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AL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AL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AL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AL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AL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AL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AL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AL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L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 s="304">
        <f>SUMIFS(epa_07_17_coal!$G:$G,epa_07_17_coal!$A:$A,$A3)/10^6</f>
        <v>2.1899999999999998E-6</v>
      </c>
      <c r="H3" s="304">
        <f>G3*dollars_2021_2012</f>
        <v>1.8555960438424914E-6</v>
      </c>
      <c r="I3" s="295"/>
      <c r="J3" s="304">
        <f>SUMIFS(epa_07_17_coal!$F:$F,epa_07_17_coal!$A:$A,$A3)/10^6</f>
        <v>2.8100000000000002E-6</v>
      </c>
      <c r="K3" s="304">
        <f>J3*dollars_2022_2012</f>
        <v>2.205850000000000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887554984393141</v>
      </c>
      <c r="R3" s="298">
        <f>IFERROR(N3/H3,0)</f>
        <v>0</v>
      </c>
    </row>
    <row r="4" spans="1:18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563810798750558</v>
      </c>
      <c r="R6">
        <f t="shared" si="2"/>
        <v>0</v>
      </c>
    </row>
    <row r="7" spans="1:18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2.1899999999999998E-6</v>
      </c>
      <c r="H7" s="10">
        <f>H3</f>
        <v>1.85559604384249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5711790393013099</v>
      </c>
      <c r="R10">
        <f t="shared" si="2"/>
        <v>0</v>
      </c>
    </row>
    <row r="11" spans="1:18" ht="15.75" thickBot="1">
      <c r="A11" s="294" t="str">
        <f>About!$B$2</f>
        <v>AL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 s="304">
        <f>SUMIFS('epa_07_20_nat gas'!$G:$G,'epa_07_20_nat gas'!$A:$A,$A11)/10^6</f>
        <v>4.2800000000000005E-6</v>
      </c>
      <c r="H11" s="304">
        <f>G11*dollars_2021_2012</f>
        <v>3.6264616747241391E-6</v>
      </c>
      <c r="I11" s="295"/>
      <c r="J11" s="304">
        <f>SUMIFS('epa_07_20_nat gas'!$F:$F,'epa_07_20_nat gas'!$A:$A,$A11)/10^6</f>
        <v>7.6499999999999996E-6</v>
      </c>
      <c r="K11" s="304">
        <f>J11*dollars_2021_2012</f>
        <v>6.48187659150459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87383177570093</v>
      </c>
      <c r="R11" s="298">
        <f>IFERROR(N11/H11,0)</f>
        <v>0</v>
      </c>
    </row>
    <row r="12" spans="1:18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43256997455468</v>
      </c>
      <c r="R12">
        <f t="shared" si="2"/>
        <v>0</v>
      </c>
    </row>
    <row r="13" spans="1:18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38570241064008</v>
      </c>
      <c r="R13">
        <f t="shared" si="2"/>
        <v>0</v>
      </c>
    </row>
    <row r="14" spans="1:18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19341563786008</v>
      </c>
      <c r="R14">
        <f t="shared" si="2"/>
        <v>0</v>
      </c>
    </row>
    <row r="15" spans="1:18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19341563786008</v>
      </c>
      <c r="R16" s="10">
        <f t="shared" si="2"/>
        <v>0</v>
      </c>
    </row>
    <row r="17" spans="1:18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1934156378600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L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L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L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L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L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L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L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L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A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17213780123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3.21721378012326E-5</v>
      </c>
    </row>
    <row r="7" spans="1:18">
      <c r="A7" t="str">
        <f>About!$B$2</f>
        <v>A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940992633870907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9409926338709077E-5</v>
      </c>
    </row>
    <row r="8" spans="1:18">
      <c r="A8" t="str">
        <f>About!$B$2</f>
        <v>A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090185629405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5709018562940544E-5</v>
      </c>
    </row>
    <row r="9" spans="1:18">
      <c r="A9" s="153" t="str">
        <f>About!$B$2</f>
        <v>A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09018562940544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5709018562940544E-5</v>
      </c>
    </row>
    <row r="10" spans="1:18">
      <c r="A10" s="153" t="str">
        <f>About!$B$2</f>
        <v>A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090185629405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5709018562940544E-5</v>
      </c>
    </row>
    <row r="12" spans="1:18">
      <c r="A12" s="167" t="str">
        <f>About!$B$2</f>
        <v>A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555960438424914E-6</v>
      </c>
      <c r="K13" s="173">
        <f>IFERROR(SUMIFS(pr_all!$G:$G,pr_all!$B:$B,$A13,pr_all!$C:$C,$G13),0)*dollars_2021_2012/10^6</f>
        <v>1.85559604384249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8555960438424914E-6</v>
      </c>
      <c r="R13" s="306">
        <f>J13/K13</f>
        <v>1</v>
      </c>
    </row>
    <row r="14" spans="1:18">
      <c r="A14" t="str">
        <f>About!$B$2</f>
        <v>A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A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55851155109421E-6</v>
      </c>
      <c r="K16" s="173">
        <f>IFERROR(SUMIFS(pr_all!$G:$G,pr_all!$B:$B,$A16,pr_all!$C:$C,$G16),0)*dollars_2021_2012/10^6</f>
        <v>3.05876790788648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3.955851155109421E-6</v>
      </c>
    </row>
    <row r="17" spans="1:16">
      <c r="A17" s="153" t="str">
        <f>About!$B$2</f>
        <v>A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55851155109421E-6</v>
      </c>
      <c r="K17" s="171">
        <f>K16</f>
        <v>3.05876790788648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3.955851155109421E-6</v>
      </c>
    </row>
    <row r="18" spans="1:16">
      <c r="A18" s="153" t="str">
        <f>About!$B$2</f>
        <v>A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6055765188283946E-6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9.6055765188283946E-6</v>
      </c>
    </row>
    <row r="21" spans="1:16">
      <c r="A21" t="str">
        <f>About!$B$2</f>
        <v>A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264616747241391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6264616747241391E-6</v>
      </c>
    </row>
    <row r="22" spans="1:16">
      <c r="A22" t="str">
        <f>About!$B$2</f>
        <v>A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187743482618548E-5</v>
      </c>
      <c r="K22" s="173">
        <f>IFERROR(SUMIFS(pr_all!$G:$G,pr_all!$B:$B,$A22,pr_all!$C:$C,$G22),0)*dollars_2021_2012/10^6</f>
        <v>1.292138797652876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3187743482618548E-5</v>
      </c>
    </row>
    <row r="23" spans="1:16">
      <c r="A23" t="str">
        <f>About!$B$2</f>
        <v>A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92147207118392E-5</v>
      </c>
      <c r="K23" s="173">
        <f>IFERROR(SUMIFS(pr_all!$G:$G,pr_all!$B:$B,$A23,pr_all!$C:$C,$G23),0)*dollars_2021_2012/10^6</f>
        <v>9.888039192530535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1.0092147207118392E-5</v>
      </c>
    </row>
    <row r="24" spans="1:16">
      <c r="A24" t="str">
        <f>About!$B$2</f>
        <v>A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3.98232940915968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A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3.98232940915968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A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3.98232940915968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A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3.98232940915968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A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A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A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A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A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A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A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87793600767612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877936007676124E-5</v>
      </c>
    </row>
    <row r="69" spans="1:16">
      <c r="A69" t="str">
        <f>About!$B$2</f>
        <v>A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87793600767612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877936007676124E-5</v>
      </c>
    </row>
    <row r="70" spans="1:16">
      <c r="A70" t="str">
        <f>About!$B$2</f>
        <v>A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87793600767612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877936007676124E-5</v>
      </c>
    </row>
    <row r="71" spans="1:16">
      <c r="A71" t="str">
        <f>About!$B$2</f>
        <v>A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87793600767612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877936007676124E-5</v>
      </c>
    </row>
    <row r="72" spans="1:16">
      <c r="A72" t="str">
        <f>About!$B$2</f>
        <v>A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87793600767612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877936007676124E-5</v>
      </c>
    </row>
    <row r="73" spans="1:16">
      <c r="A73" s="153" t="str">
        <f>About!$B$2</f>
        <v>A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87793600767612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877936007676124E-5</v>
      </c>
    </row>
    <row r="74" spans="1:16">
      <c r="A74" s="153" t="str">
        <f>About!$B$2</f>
        <v>A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87793600767612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877936007676124E-5</v>
      </c>
    </row>
    <row r="75" spans="1:16">
      <c r="A75" s="153" t="str">
        <f>About!$B$2</f>
        <v>A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87793600767612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877936007676124E-5</v>
      </c>
    </row>
    <row r="76" spans="1:16">
      <c r="A76" s="167" t="str">
        <f>About!$B$2</f>
        <v>A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5644334797210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564433479721001E-5</v>
      </c>
    </row>
    <row r="77" spans="1:16">
      <c r="A77" t="str">
        <f>About!$B$2</f>
        <v>A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3153751337786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031537513377864E-5</v>
      </c>
    </row>
    <row r="78" spans="1:16">
      <c r="A78" t="str">
        <f>About!$B$2</f>
        <v>A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110573126176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3811057312617631E-5</v>
      </c>
    </row>
    <row r="79" spans="1:16">
      <c r="A79" t="str">
        <f>About!$B$2</f>
        <v>A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110573126176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3811057312617631E-5</v>
      </c>
    </row>
    <row r="80" spans="1:16">
      <c r="A80" t="str">
        <f>About!$B$2</f>
        <v>A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3117525925378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031175259253787E-5</v>
      </c>
    </row>
    <row r="81" spans="1:16">
      <c r="A81" s="153" t="str">
        <f>About!$B$2</f>
        <v>A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3117525925378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031175259253787E-5</v>
      </c>
    </row>
    <row r="82" spans="1:16">
      <c r="A82" s="153" t="str">
        <f>About!$B$2</f>
        <v>A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3117525925378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031175259253787E-5</v>
      </c>
    </row>
    <row r="83" spans="1:16">
      <c r="A83" s="153" t="str">
        <f>About!$B$2</f>
        <v>A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3117525925378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031175259253787E-5</v>
      </c>
    </row>
    <row r="84" spans="1:16">
      <c r="A84" s="181" t="str">
        <f>About!$B$2</f>
        <v>A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0797601210465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07976012104657E-5</v>
      </c>
    </row>
    <row r="101" spans="1:16">
      <c r="A101" s="153" t="str">
        <f>About!$B$2</f>
        <v>A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A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A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3330457246189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633304572461894E-5</v>
      </c>
    </row>
    <row r="105" spans="1:16">
      <c r="A105" s="153" t="str">
        <f>About!$B$2</f>
        <v>A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3330457246189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33304572461894E-5</v>
      </c>
    </row>
    <row r="106" spans="1:16">
      <c r="A106" s="153" t="str">
        <f>About!$B$2</f>
        <v>A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3330457246189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633304572461894E-5</v>
      </c>
    </row>
    <row r="107" spans="1:16">
      <c r="A107" s="153" t="str">
        <f>About!$B$2</f>
        <v>A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3330457246189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633304572461894E-5</v>
      </c>
    </row>
    <row r="108" spans="1:16">
      <c r="A108" s="177" t="str">
        <f>About!$B$2</f>
        <v>A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08315142869015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083151428690152E-6</v>
      </c>
    </row>
    <row r="118" spans="1:16">
      <c r="A118" s="160" t="str">
        <f>About!$B$2</f>
        <v>A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A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1598980171559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159898017155912E-6</v>
      </c>
    </row>
    <row r="121" spans="1:16">
      <c r="A121" s="160" t="str">
        <f>About!$B$2</f>
        <v>A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A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218407941838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A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218407941838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A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218407941838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421840794183856E-5</v>
      </c>
    </row>
    <row r="129" spans="1:16">
      <c r="A129" s="153" t="str">
        <f>About!$B$2</f>
        <v>A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218407941838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21840794183856E-5</v>
      </c>
    </row>
    <row r="130" spans="1:16">
      <c r="A130" s="153" t="str">
        <f>About!$B$2</f>
        <v>A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218407941838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421840794183856E-5</v>
      </c>
    </row>
    <row r="131" spans="1:16">
      <c r="A131" s="153" t="str">
        <f>About!$B$2</f>
        <v>A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218407941838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421840794183856E-5</v>
      </c>
    </row>
    <row r="132" spans="1:16">
      <c r="A132" s="167" t="str">
        <f>About!$B$2</f>
        <v>A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A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148631213787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514863121378748E-5</v>
      </c>
    </row>
    <row r="134" spans="1:16">
      <c r="A134" t="str">
        <f>About!$B$2</f>
        <v>A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97041495368490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970414953684906E-5</v>
      </c>
    </row>
    <row r="135" spans="1:16">
      <c r="A135" t="str">
        <f>About!$B$2</f>
        <v>A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0725150385651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107251503856512E-5</v>
      </c>
    </row>
    <row r="136" spans="1:16">
      <c r="A136" t="str">
        <f>About!$B$2</f>
        <v>A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148631213787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514863121378748E-5</v>
      </c>
    </row>
    <row r="137" spans="1:16">
      <c r="A137" s="153" t="str">
        <f>About!$B$2</f>
        <v>A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148631213787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14863121378748E-5</v>
      </c>
    </row>
    <row r="138" spans="1:16">
      <c r="A138" s="153" t="str">
        <f>About!$B$2</f>
        <v>A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148631213787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514863121378748E-5</v>
      </c>
    </row>
    <row r="139" spans="1:16">
      <c r="A139" s="153" t="str">
        <f>About!$B$2</f>
        <v>A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148631213787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514863121378748E-5</v>
      </c>
    </row>
    <row r="140" spans="1:16">
      <c r="A140" s="167" t="str">
        <f>About!$B$2</f>
        <v>A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09018562940544E-5</v>
      </c>
      <c r="H7">
        <f>$G7*INDEX('Future Scaling Factors'!$I$2:$AL$169,MATCH($E7,'Future Scaling Factors'!$F$2:$F$169,0),MATCH(H$1,'Future Scaling Factors'!$I$1:$AL$1,0))</f>
        <v>1.7673897005364943E-5</v>
      </c>
      <c r="I7">
        <f>$G7*INDEX('Future Scaling Factors'!$I$2:$AL$169,MATCH($E7,'Future Scaling Factors'!$F$2:$F$169,0),MATCH(I$1,'Future Scaling Factors'!$I$1:$AL$1,0))</f>
        <v>1.7106219789323282E-5</v>
      </c>
      <c r="J7">
        <f>$G7*INDEX('Future Scaling Factors'!$I$2:$AL$169,MATCH($E7,'Future Scaling Factors'!$F$2:$F$169,0),MATCH(J$1,'Future Scaling Factors'!$I$1:$AL$1,0))</f>
        <v>1.5487815556828142E-5</v>
      </c>
      <c r="K7">
        <f>$G7*INDEX('Future Scaling Factors'!$I$2:$AL$169,MATCH($E7,'Future Scaling Factors'!$F$2:$F$169,0),MATCH(K$1,'Future Scaling Factors'!$I$1:$AL$1,0))</f>
        <v>1.493137186640539E-5</v>
      </c>
      <c r="L7">
        <f>$G7*INDEX('Future Scaling Factors'!$I$2:$AL$169,MATCH($E7,'Future Scaling Factors'!$F$2:$F$169,0),MATCH(L$1,'Future Scaling Factors'!$I$1:$AL$1,0))</f>
        <v>1.440953062070784E-5</v>
      </c>
      <c r="M7">
        <f>$G7*INDEX('Future Scaling Factors'!$I$2:$AL$169,MATCH($E7,'Future Scaling Factors'!$F$2:$F$169,0),MATCH(M$1,'Future Scaling Factors'!$I$1:$AL$1,0))</f>
        <v>1.4074907188821761E-5</v>
      </c>
      <c r="N7">
        <f>$G7*INDEX('Future Scaling Factors'!$I$2:$AL$169,MATCH($E7,'Future Scaling Factors'!$F$2:$F$169,0),MATCH(N$1,'Future Scaling Factors'!$I$1:$AL$1,0))</f>
        <v>1.3870830302154636E-5</v>
      </c>
      <c r="O7">
        <f>$G7*INDEX('Future Scaling Factors'!$I$2:$AL$169,MATCH($E7,'Future Scaling Factors'!$F$2:$F$169,0),MATCH(O$1,'Future Scaling Factors'!$I$1:$AL$1,0))</f>
        <v>1.3783857444438277E-5</v>
      </c>
      <c r="P7">
        <f>$G7*INDEX('Future Scaling Factors'!$I$2:$AL$169,MATCH($E7,'Future Scaling Factors'!$F$2:$F$169,0),MATCH(P$1,'Future Scaling Factors'!$I$1:$AL$1,0))</f>
        <v>1.3690193781269098E-5</v>
      </c>
      <c r="Q7">
        <f>$G7*INDEX('Future Scaling Factors'!$I$2:$AL$169,MATCH($E7,'Future Scaling Factors'!$F$2:$F$169,0),MATCH(Q$1,'Future Scaling Factors'!$I$1:$AL$1,0))</f>
        <v>1.3700952947814327E-5</v>
      </c>
      <c r="R7">
        <f>$G7*INDEX('Future Scaling Factors'!$I$2:$AL$169,MATCH($E7,'Future Scaling Factors'!$F$2:$F$169,0),MATCH(R$1,'Future Scaling Factors'!$I$1:$AL$1,0))</f>
        <v>1.3795696509911735E-5</v>
      </c>
      <c r="S7">
        <f>$G7*INDEX('Future Scaling Factors'!$I$2:$AL$169,MATCH($E7,'Future Scaling Factors'!$F$2:$F$169,0),MATCH(S$1,'Future Scaling Factors'!$I$1:$AL$1,0))</f>
        <v>1.4188466408546623E-5</v>
      </c>
      <c r="T7">
        <f>$G7*INDEX('Future Scaling Factors'!$I$2:$AL$169,MATCH($E7,'Future Scaling Factors'!$F$2:$F$169,0),MATCH(T$1,'Future Scaling Factors'!$I$1:$AL$1,0))</f>
        <v>1.4213998639280286E-5</v>
      </c>
      <c r="U7">
        <f>$G7*INDEX('Future Scaling Factors'!$I$2:$AL$169,MATCH($E7,'Future Scaling Factors'!$F$2:$F$169,0),MATCH(U$1,'Future Scaling Factors'!$I$1:$AL$1,0))</f>
        <v>1.4122992558180684E-5</v>
      </c>
      <c r="V7">
        <f>$G7*INDEX('Future Scaling Factors'!$I$2:$AL$169,MATCH($E7,'Future Scaling Factors'!$F$2:$F$169,0),MATCH(V$1,'Future Scaling Factors'!$I$1:$AL$1,0))</f>
        <v>1.4391547726787509E-5</v>
      </c>
      <c r="W7">
        <f>$G7*INDEX('Future Scaling Factors'!$I$2:$AL$169,MATCH($E7,'Future Scaling Factors'!$F$2:$F$169,0),MATCH(W$1,'Future Scaling Factors'!$I$1:$AL$1,0))</f>
        <v>1.452574156621742E-5</v>
      </c>
      <c r="X7">
        <f>$G7*INDEX('Future Scaling Factors'!$I$2:$AL$169,MATCH($E7,'Future Scaling Factors'!$F$2:$F$169,0),MATCH(X$1,'Future Scaling Factors'!$I$1:$AL$1,0))</f>
        <v>1.4678073491116457E-5</v>
      </c>
      <c r="Y7">
        <f>$G7*INDEX('Future Scaling Factors'!$I$2:$AL$169,MATCH($E7,'Future Scaling Factors'!$F$2:$F$169,0),MATCH(Y$1,'Future Scaling Factors'!$I$1:$AL$1,0))</f>
        <v>1.4817605334196476E-5</v>
      </c>
      <c r="Z7">
        <f>$G7*INDEX('Future Scaling Factors'!$I$2:$AL$169,MATCH($E7,'Future Scaling Factors'!$F$2:$F$169,0),MATCH(Z$1,'Future Scaling Factors'!$I$1:$AL$1,0))</f>
        <v>1.4848212621390018E-5</v>
      </c>
      <c r="AA7">
        <f>$G7*INDEX('Future Scaling Factors'!$I$2:$AL$169,MATCH($E7,'Future Scaling Factors'!$F$2:$F$169,0),MATCH(AA$1,'Future Scaling Factors'!$I$1:$AL$1,0))</f>
        <v>1.4915507190719008E-5</v>
      </c>
      <c r="AB7">
        <f>$G7*INDEX('Future Scaling Factors'!$I$2:$AL$169,MATCH($E7,'Future Scaling Factors'!$F$2:$F$169,0),MATCH(AB$1,'Future Scaling Factors'!$I$1:$AL$1,0))</f>
        <v>1.4916356937652228E-5</v>
      </c>
      <c r="AC7">
        <f>$G7*INDEX('Future Scaling Factors'!$I$2:$AL$169,MATCH($E7,'Future Scaling Factors'!$F$2:$F$169,0),MATCH(AC$1,'Future Scaling Factors'!$I$1:$AL$1,0))</f>
        <v>1.4927154755677534E-5</v>
      </c>
      <c r="AD7">
        <f>$G7*INDEX('Future Scaling Factors'!$I$2:$AL$169,MATCH($E7,'Future Scaling Factors'!$F$2:$F$169,0),MATCH(AD$1,'Future Scaling Factors'!$I$1:$AL$1,0))</f>
        <v>1.4952826951619356E-5</v>
      </c>
      <c r="AE7">
        <f>$G7*INDEX('Future Scaling Factors'!$I$2:$AL$169,MATCH($E7,'Future Scaling Factors'!$F$2:$F$169,0),MATCH(AE$1,'Future Scaling Factors'!$I$1:$AL$1,0))</f>
        <v>1.4905504070549236E-5</v>
      </c>
      <c r="AF7">
        <f>$G7*INDEX('Future Scaling Factors'!$I$2:$AL$169,MATCH($E7,'Future Scaling Factors'!$F$2:$F$169,0),MATCH(AF$1,'Future Scaling Factors'!$I$1:$AL$1,0))</f>
        <v>1.47950275991748E-5</v>
      </c>
      <c r="AG7">
        <f>$G7*INDEX('Future Scaling Factors'!$I$2:$AL$169,MATCH($E7,'Future Scaling Factors'!$F$2:$F$169,0),MATCH(AG$1,'Future Scaling Factors'!$I$1:$AL$1,0))</f>
        <v>1.471003885076909E-5</v>
      </c>
      <c r="AH7">
        <f>$G7*INDEX('Future Scaling Factors'!$I$2:$AL$169,MATCH($E7,'Future Scaling Factors'!$F$2:$F$169,0),MATCH(AH$1,'Future Scaling Factors'!$I$1:$AL$1,0))</f>
        <v>1.4741013912651858E-5</v>
      </c>
      <c r="AI7">
        <f>$G7*INDEX('Future Scaling Factors'!$I$2:$AL$169,MATCH($E7,'Future Scaling Factors'!$F$2:$F$169,0),MATCH(AI$1,'Future Scaling Factors'!$I$1:$AL$1,0))</f>
        <v>1.4657978820875525E-5</v>
      </c>
      <c r="AJ7">
        <f>$G7*INDEX('Future Scaling Factors'!$I$2:$AL$169,MATCH($E7,'Future Scaling Factors'!$F$2:$F$169,0),MATCH(AJ$1,'Future Scaling Factors'!$I$1:$AL$1,0))</f>
        <v>1.4685697202747515E-5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555960438424914E-6</v>
      </c>
      <c r="H11">
        <f>$G11*INDEX('Future Scaling Factors'!$I$2:$AL$169,MATCH($E11,'Future Scaling Factors'!$F$2:$F$169,0),MATCH(H$1,'Future Scaling Factors'!$I$1:$AL$1,0))</f>
        <v>2.2058500000000002E-6</v>
      </c>
      <c r="I11">
        <f>$G11*INDEX('Future Scaling Factors'!$I$2:$AL$169,MATCH($E11,'Future Scaling Factors'!$F$2:$F$169,0),MATCH(I$1,'Future Scaling Factors'!$I$1:$AL$1,0))</f>
        <v>1.8985510867232197E-6</v>
      </c>
      <c r="J11" s="116">
        <f>$H11*INDEX('Future Scaling Factors'!$I$2:$AL$169,MATCH($E11,'Future Scaling Factors'!$F$2:$F$169,0),MATCH(J$1,'Future Scaling Factors'!$I$1:$AL$1,0))</f>
        <v>2.1327080250257004E-6</v>
      </c>
      <c r="K11" s="116">
        <f>$H11*INDEX('Future Scaling Factors'!$I$2:$AL$169,MATCH($E11,'Future Scaling Factors'!$F$2:$F$169,0),MATCH(K$1,'Future Scaling Factors'!$I$1:$AL$1,0))</f>
        <v>2.1314166254135063E-6</v>
      </c>
      <c r="L11" s="116">
        <f>$H11*INDEX('Future Scaling Factors'!$I$2:$AL$169,MATCH($E11,'Future Scaling Factors'!$F$2:$F$169,0),MATCH(L$1,'Future Scaling Factors'!$I$1:$AL$1,0))</f>
        <v>2.1423155549636957E-6</v>
      </c>
      <c r="M11" s="116">
        <f>$H11*INDEX('Future Scaling Factors'!$I$2:$AL$169,MATCH($E11,'Future Scaling Factors'!$F$2:$F$169,0),MATCH(M$1,'Future Scaling Factors'!$I$1:$AL$1,0))</f>
        <v>2.1265035966167762E-6</v>
      </c>
      <c r="N11" s="116">
        <f>$H11*INDEX('Future Scaling Factors'!$I$2:$AL$169,MATCH($E11,'Future Scaling Factors'!$F$2:$F$169,0),MATCH(N$1,'Future Scaling Factors'!$I$1:$AL$1,0))</f>
        <v>2.1020328917204112E-6</v>
      </c>
      <c r="O11" s="116">
        <f>$H11*INDEX('Future Scaling Factors'!$I$2:$AL$169,MATCH($E11,'Future Scaling Factors'!$F$2:$F$169,0),MATCH(O$1,'Future Scaling Factors'!$I$1:$AL$1,0))</f>
        <v>2.0876902298710387E-6</v>
      </c>
      <c r="P11" s="116">
        <f>$H11*INDEX('Future Scaling Factors'!$I$2:$AL$169,MATCH($E11,'Future Scaling Factors'!$F$2:$F$169,0),MATCH(P$1,'Future Scaling Factors'!$I$1:$AL$1,0))</f>
        <v>2.0763816982329676E-6</v>
      </c>
      <c r="Q11" s="116">
        <f>$H11*INDEX('Future Scaling Factors'!$I$2:$AL$169,MATCH($E11,'Future Scaling Factors'!$F$2:$F$169,0),MATCH(Q$1,'Future Scaling Factors'!$I$1:$AL$1,0))</f>
        <v>2.063711486731699E-6</v>
      </c>
      <c r="R11" s="116">
        <f>$H11*INDEX('Future Scaling Factors'!$I$2:$AL$169,MATCH($E11,'Future Scaling Factors'!$F$2:$F$169,0),MATCH(R$1,'Future Scaling Factors'!$I$1:$AL$1,0))</f>
        <v>2.0512543122412863E-6</v>
      </c>
      <c r="S11" s="116">
        <f>$H11*INDEX('Future Scaling Factors'!$I$2:$AL$169,MATCH($E11,'Future Scaling Factors'!$F$2:$F$169,0),MATCH(S$1,'Future Scaling Factors'!$I$1:$AL$1,0))</f>
        <v>2.0003615273542802E-6</v>
      </c>
      <c r="T11" s="116">
        <f>$H11*INDEX('Future Scaling Factors'!$I$2:$AL$169,MATCH($E11,'Future Scaling Factors'!$F$2:$F$169,0),MATCH(T$1,'Future Scaling Factors'!$I$1:$AL$1,0))</f>
        <v>1.998929567240079E-6</v>
      </c>
      <c r="U11" s="116">
        <f>$H11*INDEX('Future Scaling Factors'!$I$2:$AL$169,MATCH($E11,'Future Scaling Factors'!$F$2:$F$169,0),MATCH(U$1,'Future Scaling Factors'!$I$1:$AL$1,0))</f>
        <v>1.9973175139826804E-6</v>
      </c>
      <c r="V11" s="116">
        <f>$H11*INDEX('Future Scaling Factors'!$I$2:$AL$169,MATCH($E11,'Future Scaling Factors'!$F$2:$F$169,0),MATCH(V$1,'Future Scaling Factors'!$I$1:$AL$1,0))</f>
        <v>1.9951882420030517E-6</v>
      </c>
      <c r="W11" s="116">
        <f>$H11*INDEX('Future Scaling Factors'!$I$2:$AL$169,MATCH($E11,'Future Scaling Factors'!$F$2:$F$169,0),MATCH(W$1,'Future Scaling Factors'!$I$1:$AL$1,0))</f>
        <v>1.9940461879242411E-6</v>
      </c>
      <c r="X11" s="116">
        <f>$H11*INDEX('Future Scaling Factors'!$I$2:$AL$169,MATCH($E11,'Future Scaling Factors'!$F$2:$F$169,0),MATCH(X$1,'Future Scaling Factors'!$I$1:$AL$1,0))</f>
        <v>1.9937804407251331E-6</v>
      </c>
      <c r="Y11" s="116">
        <f>$H11*INDEX('Future Scaling Factors'!$I$2:$AL$169,MATCH($E11,'Future Scaling Factors'!$F$2:$F$169,0),MATCH(Y$1,'Future Scaling Factors'!$I$1:$AL$1,0))</f>
        <v>1.9920223363211177E-6</v>
      </c>
      <c r="Z11" s="116">
        <f>$H11*INDEX('Future Scaling Factors'!$I$2:$AL$169,MATCH($E11,'Future Scaling Factors'!$F$2:$F$169,0),MATCH(Z$1,'Future Scaling Factors'!$I$1:$AL$1,0))</f>
        <v>1.9873476015004468E-6</v>
      </c>
      <c r="AA11" s="116">
        <f>$H11*INDEX('Future Scaling Factors'!$I$2:$AL$169,MATCH($E11,'Future Scaling Factors'!$F$2:$F$169,0),MATCH(AA$1,'Future Scaling Factors'!$I$1:$AL$1,0))</f>
        <v>1.9841015324072113E-6</v>
      </c>
      <c r="AB11" s="116">
        <f>$H11*INDEX('Future Scaling Factors'!$I$2:$AL$169,MATCH($E11,'Future Scaling Factors'!$F$2:$F$169,0),MATCH(AB$1,'Future Scaling Factors'!$I$1:$AL$1,0))</f>
        <v>1.9845232139132341E-6</v>
      </c>
      <c r="AC11" s="116">
        <f>$H11*INDEX('Future Scaling Factors'!$I$2:$AL$169,MATCH($E11,'Future Scaling Factors'!$F$2:$F$169,0),MATCH(AC$1,'Future Scaling Factors'!$I$1:$AL$1,0))</f>
        <v>1.9868117145865433E-6</v>
      </c>
      <c r="AD11" s="116">
        <f>$H11*INDEX('Future Scaling Factors'!$I$2:$AL$169,MATCH($E11,'Future Scaling Factors'!$F$2:$F$169,0),MATCH(AD$1,'Future Scaling Factors'!$I$1:$AL$1,0))</f>
        <v>1.9852183295208181E-6</v>
      </c>
      <c r="AE11" s="116">
        <f>$H11*INDEX('Future Scaling Factors'!$I$2:$AL$169,MATCH($E11,'Future Scaling Factors'!$F$2:$F$169,0),MATCH(AE$1,'Future Scaling Factors'!$I$1:$AL$1,0))</f>
        <v>1.9884863611924917E-6</v>
      </c>
      <c r="AF11" s="116">
        <f>$H11*INDEX('Future Scaling Factors'!$I$2:$AL$169,MATCH($E11,'Future Scaling Factors'!$F$2:$F$169,0),MATCH(AF$1,'Future Scaling Factors'!$I$1:$AL$1,0))</f>
        <v>1.9868743079350935E-6</v>
      </c>
      <c r="AG11" s="116">
        <f>$H11*INDEX('Future Scaling Factors'!$I$2:$AL$169,MATCH($E11,'Future Scaling Factors'!$F$2:$F$169,0),MATCH(AG$1,'Future Scaling Factors'!$I$1:$AL$1,0))</f>
        <v>1.986620640154127E-6</v>
      </c>
      <c r="AH11" s="116">
        <f>$H11*INDEX('Future Scaling Factors'!$I$2:$AL$169,MATCH($E11,'Future Scaling Factors'!$F$2:$F$169,0),MATCH(AH$1,'Future Scaling Factors'!$I$1:$AL$1,0))</f>
        <v>1.986833677164982E-6</v>
      </c>
      <c r="AI11" s="116">
        <f>$H11*INDEX('Future Scaling Factors'!$I$2:$AL$169,MATCH($E11,'Future Scaling Factors'!$F$2:$F$169,0),MATCH(AI$1,'Future Scaling Factors'!$I$1:$AL$1,0))</f>
        <v>1.9900973163209681E-6</v>
      </c>
      <c r="AJ11" s="116">
        <f>$H11*INDEX('Future Scaling Factors'!$I$2:$AL$169,MATCH($E11,'Future Scaling Factors'!$F$2:$F$169,0),MATCH(AJ$1,'Future Scaling Factors'!$I$1:$AL$1,0))</f>
        <v>1.9928821712669914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55851155109421E-6</v>
      </c>
      <c r="H15">
        <f>$G15*INDEX('Future Scaling Factors'!$I$2:$AL$169,MATCH($E15,'Future Scaling Factors'!$F$2:$F$169,0),MATCH(H$1,'Future Scaling Factors'!$I$1:$AL$1,0))</f>
        <v>4.131205790951802E-6</v>
      </c>
      <c r="I15">
        <f>$G15*INDEX('Future Scaling Factors'!$I$2:$AL$169,MATCH($E15,'Future Scaling Factors'!$F$2:$F$169,0),MATCH(I$1,'Future Scaling Factors'!$I$1:$AL$1,0))</f>
        <v>4.0176202582016073E-6</v>
      </c>
      <c r="J15">
        <f>$G15*INDEX('Future Scaling Factors'!$I$2:$AL$169,MATCH($E15,'Future Scaling Factors'!$F$2:$F$169,0),MATCH(J$1,'Future Scaling Factors'!$I$1:$AL$1,0))</f>
        <v>3.9838612200404209E-6</v>
      </c>
      <c r="K15">
        <f>$G15*INDEX('Future Scaling Factors'!$I$2:$AL$169,MATCH($E15,'Future Scaling Factors'!$F$2:$F$169,0),MATCH(K$1,'Future Scaling Factors'!$I$1:$AL$1,0))</f>
        <v>3.9826046900410282E-6</v>
      </c>
      <c r="L15">
        <f>$G15*INDEX('Future Scaling Factors'!$I$2:$AL$169,MATCH($E15,'Future Scaling Factors'!$F$2:$F$169,0),MATCH(L$1,'Future Scaling Factors'!$I$1:$AL$1,0))</f>
        <v>4.0064289767490104E-6</v>
      </c>
      <c r="M15">
        <f>$G15*INDEX('Future Scaling Factors'!$I$2:$AL$169,MATCH($E15,'Future Scaling Factors'!$F$2:$F$169,0),MATCH(M$1,'Future Scaling Factors'!$I$1:$AL$1,0))</f>
        <v>4.0002319539944764E-6</v>
      </c>
      <c r="N15">
        <f>$G15*INDEX('Future Scaling Factors'!$I$2:$AL$169,MATCH($E15,'Future Scaling Factors'!$F$2:$F$169,0),MATCH(N$1,'Future Scaling Factors'!$I$1:$AL$1,0))</f>
        <v>3.9777876598214852E-6</v>
      </c>
      <c r="O15">
        <f>$G15*INDEX('Future Scaling Factors'!$I$2:$AL$169,MATCH($E15,'Future Scaling Factors'!$F$2:$F$169,0),MATCH(O$1,'Future Scaling Factors'!$I$1:$AL$1,0))</f>
        <v>3.9796754418174033E-6</v>
      </c>
      <c r="P15">
        <f>$G15*INDEX('Future Scaling Factors'!$I$2:$AL$169,MATCH($E15,'Future Scaling Factors'!$F$2:$F$169,0),MATCH(P$1,'Future Scaling Factors'!$I$1:$AL$1,0))</f>
        <v>3.9704954048963237E-6</v>
      </c>
      <c r="Q15">
        <f>$G15*INDEX('Future Scaling Factors'!$I$2:$AL$169,MATCH($E15,'Future Scaling Factors'!$F$2:$F$169,0),MATCH(Q$1,'Future Scaling Factors'!$I$1:$AL$1,0))</f>
        <v>3.950295341007509E-6</v>
      </c>
      <c r="R15">
        <f>$G15*INDEX('Future Scaling Factors'!$I$2:$AL$169,MATCH($E15,'Future Scaling Factors'!$F$2:$F$169,0),MATCH(R$1,'Future Scaling Factors'!$I$1:$AL$1,0))</f>
        <v>3.9313338851371134E-6</v>
      </c>
      <c r="S15">
        <f>$G15*INDEX('Future Scaling Factors'!$I$2:$AL$169,MATCH($E15,'Future Scaling Factors'!$F$2:$F$169,0),MATCH(S$1,'Future Scaling Factors'!$I$1:$AL$1,0))</f>
        <v>3.8374884187640697E-6</v>
      </c>
      <c r="T15">
        <f>$G15*INDEX('Future Scaling Factors'!$I$2:$AL$169,MATCH($E15,'Future Scaling Factors'!$F$2:$F$169,0),MATCH(T$1,'Future Scaling Factors'!$I$1:$AL$1,0))</f>
        <v>3.8431597300767015E-6</v>
      </c>
      <c r="U15">
        <f>$G15*INDEX('Future Scaling Factors'!$I$2:$AL$169,MATCH($E15,'Future Scaling Factors'!$F$2:$F$169,0),MATCH(U$1,'Future Scaling Factors'!$I$1:$AL$1,0))</f>
        <v>3.8447667343706962E-6</v>
      </c>
      <c r="V15">
        <f>$G15*INDEX('Future Scaling Factors'!$I$2:$AL$169,MATCH($E15,'Future Scaling Factors'!$F$2:$F$169,0),MATCH(V$1,'Future Scaling Factors'!$I$1:$AL$1,0))</f>
        <v>3.8383586305069141E-6</v>
      </c>
      <c r="W15">
        <f>$G15*INDEX('Future Scaling Factors'!$I$2:$AL$169,MATCH($E15,'Future Scaling Factors'!$F$2:$F$169,0),MATCH(W$1,'Future Scaling Factors'!$I$1:$AL$1,0))</f>
        <v>3.8311002282124808E-6</v>
      </c>
      <c r="X15">
        <f>$G15*INDEX('Future Scaling Factors'!$I$2:$AL$169,MATCH($E15,'Future Scaling Factors'!$F$2:$F$169,0),MATCH(X$1,'Future Scaling Factors'!$I$1:$AL$1,0))</f>
        <v>3.8277786877386495E-6</v>
      </c>
      <c r="Y15">
        <f>$G15*INDEX('Future Scaling Factors'!$I$2:$AL$169,MATCH($E15,'Future Scaling Factors'!$F$2:$F$169,0),MATCH(Y$1,'Future Scaling Factors'!$I$1:$AL$1,0))</f>
        <v>3.824273944792641E-6</v>
      </c>
      <c r="Z15">
        <f>$G15*INDEX('Future Scaling Factors'!$I$2:$AL$169,MATCH($E15,'Future Scaling Factors'!$F$2:$F$169,0),MATCH(Z$1,'Future Scaling Factors'!$I$1:$AL$1,0))</f>
        <v>3.8256360153466586E-6</v>
      </c>
      <c r="AA15">
        <f>$G15*INDEX('Future Scaling Factors'!$I$2:$AL$169,MATCH($E15,'Future Scaling Factors'!$F$2:$F$169,0),MATCH(AA$1,'Future Scaling Factors'!$I$1:$AL$1,0))</f>
        <v>3.8276990344898767E-6</v>
      </c>
      <c r="AB15">
        <f>$G15*INDEX('Future Scaling Factors'!$I$2:$AL$169,MATCH($E15,'Future Scaling Factors'!$F$2:$F$169,0),MATCH(AB$1,'Future Scaling Factors'!$I$1:$AL$1,0))</f>
        <v>3.8251999138096257E-6</v>
      </c>
      <c r="AC15">
        <f>$G15*INDEX('Future Scaling Factors'!$I$2:$AL$169,MATCH($E15,'Future Scaling Factors'!$F$2:$F$169,0),MATCH(AC$1,'Future Scaling Factors'!$I$1:$AL$1,0))</f>
        <v>3.8132798051307576E-6</v>
      </c>
      <c r="AD15">
        <f>$G15*INDEX('Future Scaling Factors'!$I$2:$AL$169,MATCH($E15,'Future Scaling Factors'!$F$2:$F$169,0),MATCH(AD$1,'Future Scaling Factors'!$I$1:$AL$1,0))</f>
        <v>3.8199308514032968E-6</v>
      </c>
      <c r="AE15">
        <f>$G15*INDEX('Future Scaling Factors'!$I$2:$AL$169,MATCH($E15,'Future Scaling Factors'!$F$2:$F$169,0),MATCH(AE$1,'Future Scaling Factors'!$I$1:$AL$1,0))</f>
        <v>3.8167327734650639E-6</v>
      </c>
      <c r="AF15">
        <f>$G15*INDEX('Future Scaling Factors'!$I$2:$AL$169,MATCH($E15,'Future Scaling Factors'!$F$2:$F$169,0),MATCH(AF$1,'Future Scaling Factors'!$I$1:$AL$1,0))</f>
        <v>3.825020693999887E-6</v>
      </c>
      <c r="AG15">
        <f>$G15*INDEX('Future Scaling Factors'!$I$2:$AL$169,MATCH($E15,'Future Scaling Factors'!$F$2:$F$169,0),MATCH(AG$1,'Future Scaling Factors'!$I$1:$AL$1,0))</f>
        <v>3.8262891719865959E-6</v>
      </c>
      <c r="AH15">
        <f>$G15*INDEX('Future Scaling Factors'!$I$2:$AL$169,MATCH($E15,'Future Scaling Factors'!$F$2:$F$169,0),MATCH(AH$1,'Future Scaling Factors'!$I$1:$AL$1,0))</f>
        <v>3.847036851960724E-6</v>
      </c>
      <c r="AI15">
        <f>$G15*INDEX('Future Scaling Factors'!$I$2:$AL$169,MATCH($E15,'Future Scaling Factors'!$F$2:$F$169,0),MATCH(AI$1,'Future Scaling Factors'!$I$1:$AL$1,0))</f>
        <v>3.8607392020808873E-6</v>
      </c>
      <c r="AJ15">
        <f>$G15*INDEX('Future Scaling Factors'!$I$2:$AL$169,MATCH($E15,'Future Scaling Factors'!$F$2:$F$169,0),MATCH(AJ$1,'Future Scaling Factors'!$I$1:$AL$1,0))</f>
        <v>3.8652913852482599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5092080486788018E-5</v>
      </c>
      <c r="I18">
        <f>$G18*INDEX('Future Scaling Factors'!$I$2:$AL$169,MATCH($E18,'Future Scaling Factors'!$F$2:$F$169,0),MATCH(I$1,'Future Scaling Factors'!$I$1:$AL$1,0))</f>
        <v>1.2548035273300041E-5</v>
      </c>
      <c r="J18">
        <f>$G18*INDEX('Future Scaling Factors'!$I$2:$AL$169,MATCH($E18,'Future Scaling Factors'!$F$2:$F$169,0),MATCH(J$1,'Future Scaling Factors'!$I$1:$AL$1,0))</f>
        <v>1.2548035273300041E-5</v>
      </c>
      <c r="K18">
        <f>$G18*INDEX('Future Scaling Factors'!$I$2:$AL$169,MATCH($E18,'Future Scaling Factors'!$F$2:$F$169,0),MATCH(K$1,'Future Scaling Factors'!$I$1:$AL$1,0))</f>
        <v>1.1918748771503244E-5</v>
      </c>
      <c r="L18">
        <f>$G18*INDEX('Future Scaling Factors'!$I$2:$AL$169,MATCH($E18,'Future Scaling Factors'!$F$2:$F$169,0),MATCH(L$1,'Future Scaling Factors'!$I$1:$AL$1,0))</f>
        <v>1.1380207194541487E-5</v>
      </c>
      <c r="M18">
        <f>$G18*INDEX('Future Scaling Factors'!$I$2:$AL$169,MATCH($E18,'Future Scaling Factors'!$F$2:$F$169,0),MATCH(M$1,'Future Scaling Factors'!$I$1:$AL$1,0))</f>
        <v>1.1070689151158771E-5</v>
      </c>
      <c r="N18">
        <f>$G18*INDEX('Future Scaling Factors'!$I$2:$AL$169,MATCH($E18,'Future Scaling Factors'!$F$2:$F$169,0),MATCH(N$1,'Future Scaling Factors'!$I$1:$AL$1,0))</f>
        <v>1.0891420312671496E-5</v>
      </c>
      <c r="O18">
        <f>$G18*INDEX('Future Scaling Factors'!$I$2:$AL$169,MATCH($E18,'Future Scaling Factors'!$F$2:$F$169,0),MATCH(O$1,'Future Scaling Factors'!$I$1:$AL$1,0))</f>
        <v>1.0784846946303204E-5</v>
      </c>
      <c r="P18">
        <f>$G18*INDEX('Future Scaling Factors'!$I$2:$AL$169,MATCH($E18,'Future Scaling Factors'!$F$2:$F$169,0),MATCH(P$1,'Future Scaling Factors'!$I$1:$AL$1,0))</f>
        <v>1.0735265465464415E-5</v>
      </c>
      <c r="Q18">
        <f>$G18*INDEX('Future Scaling Factors'!$I$2:$AL$169,MATCH($E18,'Future Scaling Factors'!$F$2:$F$169,0),MATCH(Q$1,'Future Scaling Factors'!$I$1:$AL$1,0))</f>
        <v>1.0714127171780333E-5</v>
      </c>
      <c r="R18">
        <f>$G18*INDEX('Future Scaling Factors'!$I$2:$AL$169,MATCH($E18,'Future Scaling Factors'!$F$2:$F$169,0),MATCH(R$1,'Future Scaling Factors'!$I$1:$AL$1,0))</f>
        <v>1.0697717539276447E-5</v>
      </c>
      <c r="S18">
        <f>$G18*INDEX('Future Scaling Factors'!$I$2:$AL$169,MATCH($E18,'Future Scaling Factors'!$F$2:$F$169,0),MATCH(S$1,'Future Scaling Factors'!$I$1:$AL$1,0))</f>
        <v>1.0723444691774102E-5</v>
      </c>
      <c r="T18">
        <f>$G18*INDEX('Future Scaling Factors'!$I$2:$AL$169,MATCH($E18,'Future Scaling Factors'!$F$2:$F$169,0),MATCH(T$1,'Future Scaling Factors'!$I$1:$AL$1,0))</f>
        <v>1.0695943192258664E-5</v>
      </c>
      <c r="U18">
        <f>$G18*INDEX('Future Scaling Factors'!$I$2:$AL$169,MATCH($E18,'Future Scaling Factors'!$F$2:$F$169,0),MATCH(U$1,'Future Scaling Factors'!$I$1:$AL$1,0))</f>
        <v>1.0646563061998205E-5</v>
      </c>
      <c r="V18">
        <f>$G18*INDEX('Future Scaling Factors'!$I$2:$AL$169,MATCH($E18,'Future Scaling Factors'!$F$2:$F$169,0),MATCH(V$1,'Future Scaling Factors'!$I$1:$AL$1,0))</f>
        <v>1.0514289800197443E-5</v>
      </c>
      <c r="W18">
        <f>$G18*INDEX('Future Scaling Factors'!$I$2:$AL$169,MATCH($E18,'Future Scaling Factors'!$F$2:$F$169,0),MATCH(W$1,'Future Scaling Factors'!$I$1:$AL$1,0))</f>
        <v>1.0419685802487752E-5</v>
      </c>
      <c r="X18">
        <f>$G18*INDEX('Future Scaling Factors'!$I$2:$AL$169,MATCH($E18,'Future Scaling Factors'!$F$2:$F$169,0),MATCH(X$1,'Future Scaling Factors'!$I$1:$AL$1,0))</f>
        <v>1.0403465210919853E-5</v>
      </c>
      <c r="Y18">
        <f>$G18*INDEX('Future Scaling Factors'!$I$2:$AL$169,MATCH($E18,'Future Scaling Factors'!$F$2:$F$169,0),MATCH(Y$1,'Future Scaling Factors'!$I$1:$AL$1,0))</f>
        <v>1.0222339374959062E-5</v>
      </c>
      <c r="Z18">
        <f>$G18*INDEX('Future Scaling Factors'!$I$2:$AL$169,MATCH($E18,'Future Scaling Factors'!$F$2:$F$169,0),MATCH(Z$1,'Future Scaling Factors'!$I$1:$AL$1,0))</f>
        <v>1.023250713953469E-5</v>
      </c>
      <c r="AA18">
        <f>$G18*INDEX('Future Scaling Factors'!$I$2:$AL$169,MATCH($E18,'Future Scaling Factors'!$F$2:$F$169,0),MATCH(AA$1,'Future Scaling Factors'!$I$1:$AL$1,0))</f>
        <v>1.0198955450807483E-5</v>
      </c>
      <c r="AB18">
        <f>$G18*INDEX('Future Scaling Factors'!$I$2:$AL$169,MATCH($E18,'Future Scaling Factors'!$F$2:$F$169,0),MATCH(AB$1,'Future Scaling Factors'!$I$1:$AL$1,0))</f>
        <v>1.0089051446925138E-5</v>
      </c>
      <c r="AC18">
        <f>$G18*INDEX('Future Scaling Factors'!$I$2:$AL$169,MATCH($E18,'Future Scaling Factors'!$F$2:$F$169,0),MATCH(AC$1,'Future Scaling Factors'!$I$1:$AL$1,0))</f>
        <v>9.9440640831040034E-6</v>
      </c>
      <c r="AD18">
        <f>$G18*INDEX('Future Scaling Factors'!$I$2:$AL$169,MATCH($E18,'Future Scaling Factors'!$F$2:$F$169,0),MATCH(AD$1,'Future Scaling Factors'!$I$1:$AL$1,0))</f>
        <v>9.8236995210102922E-6</v>
      </c>
      <c r="AE18">
        <f>$G18*INDEX('Future Scaling Factors'!$I$2:$AL$169,MATCH($E18,'Future Scaling Factors'!$F$2:$F$169,0),MATCH(AE$1,'Future Scaling Factors'!$I$1:$AL$1,0))</f>
        <v>9.7427618640822493E-6</v>
      </c>
      <c r="AF18">
        <f>$G18*INDEX('Future Scaling Factors'!$I$2:$AL$169,MATCH($E18,'Future Scaling Factors'!$F$2:$F$169,0),MATCH(AF$1,'Future Scaling Factors'!$I$1:$AL$1,0))</f>
        <v>9.6651759469122774E-6</v>
      </c>
      <c r="AG18">
        <f>$G18*INDEX('Future Scaling Factors'!$I$2:$AL$169,MATCH($E18,'Future Scaling Factors'!$F$2:$F$169,0),MATCH(AG$1,'Future Scaling Factors'!$I$1:$AL$1,0))</f>
        <v>9.55119657215411E-6</v>
      </c>
      <c r="AH18">
        <f>$G18*INDEX('Future Scaling Factors'!$I$2:$AL$169,MATCH($E18,'Future Scaling Factors'!$F$2:$F$169,0),MATCH(AH$1,'Future Scaling Factors'!$I$1:$AL$1,0))</f>
        <v>9.4526895385614E-6</v>
      </c>
      <c r="AI18">
        <f>$G18*INDEX('Future Scaling Factors'!$I$2:$AL$169,MATCH($E18,'Future Scaling Factors'!$F$2:$F$169,0),MATCH(AI$1,'Future Scaling Factors'!$I$1:$AL$1,0))</f>
        <v>9.3417866951289106E-6</v>
      </c>
      <c r="AJ18">
        <f>$G18*INDEX('Future Scaling Factors'!$I$2:$AL$169,MATCH($E18,'Future Scaling Factors'!$F$2:$F$169,0),MATCH(AJ$1,'Future Scaling Factors'!$I$1:$AL$1,0))</f>
        <v>9.2785072201424452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64616747241391E-6</v>
      </c>
      <c r="H19">
        <f>$G19*INDEX('Future Scaling Factors'!$I$2:$AL$169,MATCH($E19,'Future Scaling Factors'!$F$2:$F$169,0),MATCH(H$1,'Future Scaling Factors'!$I$1:$AL$1,0))</f>
        <v>6.4818765915045928E-6</v>
      </c>
      <c r="I19">
        <f>$G19*INDEX('Future Scaling Factors'!$I$2:$AL$169,MATCH($E19,'Future Scaling Factors'!$F$2:$F$169,0),MATCH(I$1,'Future Scaling Factors'!$I$1:$AL$1,0))</f>
        <v>3.9736427263191008E-6</v>
      </c>
      <c r="J19">
        <f>$G19*INDEX('Future Scaling Factors'!$I$2:$AL$169,MATCH($E19,'Future Scaling Factors'!$F$2:$F$169,0),MATCH(J$1,'Future Scaling Factors'!$I$1:$AL$1,0))</f>
        <v>3.9736427263191008E-6</v>
      </c>
      <c r="K19">
        <f>$G19*INDEX('Future Scaling Factors'!$I$2:$AL$169,MATCH($E19,'Future Scaling Factors'!$F$2:$F$169,0),MATCH(K$1,'Future Scaling Factors'!$I$1:$AL$1,0))</f>
        <v>3.4146686089843833E-6</v>
      </c>
      <c r="L19">
        <f>$G19*INDEX('Future Scaling Factors'!$I$2:$AL$169,MATCH($E19,'Future Scaling Factors'!$F$2:$F$169,0),MATCH(L$1,'Future Scaling Factors'!$I$1:$AL$1,0))</f>
        <v>2.984269085881018E-6</v>
      </c>
      <c r="M19">
        <f>$G19*INDEX('Future Scaling Factors'!$I$2:$AL$169,MATCH($E19,'Future Scaling Factors'!$F$2:$F$169,0),MATCH(M$1,'Future Scaling Factors'!$I$1:$AL$1,0))</f>
        <v>2.7321293997555234E-6</v>
      </c>
      <c r="N19">
        <f>$G19*INDEX('Future Scaling Factors'!$I$2:$AL$169,MATCH($E19,'Future Scaling Factors'!$F$2:$F$169,0),MATCH(N$1,'Future Scaling Factors'!$I$1:$AL$1,0))</f>
        <v>2.6396532319824834E-6</v>
      </c>
      <c r="O19">
        <f>$G19*INDEX('Future Scaling Factors'!$I$2:$AL$169,MATCH($E19,'Future Scaling Factors'!$F$2:$F$169,0),MATCH(O$1,'Future Scaling Factors'!$I$1:$AL$1,0))</f>
        <v>2.6450988391824708E-6</v>
      </c>
      <c r="P19">
        <f>$G19*INDEX('Future Scaling Factors'!$I$2:$AL$169,MATCH($E19,'Future Scaling Factors'!$F$2:$F$169,0),MATCH(P$1,'Future Scaling Factors'!$I$1:$AL$1,0))</f>
        <v>2.7170412244729286E-6</v>
      </c>
      <c r="Q19">
        <f>$G19*INDEX('Future Scaling Factors'!$I$2:$AL$169,MATCH($E19,'Future Scaling Factors'!$F$2:$F$169,0),MATCH(Q$1,'Future Scaling Factors'!$I$1:$AL$1,0))</f>
        <v>2.7987841232691319E-6</v>
      </c>
      <c r="R19">
        <f>$G19*INDEX('Future Scaling Factors'!$I$2:$AL$169,MATCH($E19,'Future Scaling Factors'!$F$2:$F$169,0),MATCH(R$1,'Future Scaling Factors'!$I$1:$AL$1,0))</f>
        <v>2.9204994987634074E-6</v>
      </c>
      <c r="S19">
        <f>$G19*INDEX('Future Scaling Factors'!$I$2:$AL$169,MATCH($E19,'Future Scaling Factors'!$F$2:$F$169,0),MATCH(S$1,'Future Scaling Factors'!$I$1:$AL$1,0))</f>
        <v>3.0332795506809056E-6</v>
      </c>
      <c r="T19">
        <f>$G19*INDEX('Future Scaling Factors'!$I$2:$AL$169,MATCH($E19,'Future Scaling Factors'!$F$2:$F$169,0),MATCH(T$1,'Future Scaling Factors'!$I$1:$AL$1,0))</f>
        <v>3.174615257627279E-6</v>
      </c>
      <c r="U19">
        <f>$G19*INDEX('Future Scaling Factors'!$I$2:$AL$169,MATCH($E19,'Future Scaling Factors'!$F$2:$F$169,0),MATCH(U$1,'Future Scaling Factors'!$I$1:$AL$1,0))</f>
        <v>3.2780440630204034E-6</v>
      </c>
      <c r="V19">
        <f>$G19*INDEX('Future Scaling Factors'!$I$2:$AL$169,MATCH($E19,'Future Scaling Factors'!$F$2:$F$169,0),MATCH(V$1,'Future Scaling Factors'!$I$1:$AL$1,0))</f>
        <v>3.270346856066119E-6</v>
      </c>
      <c r="W19">
        <f>$G19*INDEX('Future Scaling Factors'!$I$2:$AL$169,MATCH($E19,'Future Scaling Factors'!$F$2:$F$169,0),MATCH(W$1,'Future Scaling Factors'!$I$1:$AL$1,0))</f>
        <v>3.331401536854893E-6</v>
      </c>
      <c r="X19">
        <f>$G19*INDEX('Future Scaling Factors'!$I$2:$AL$169,MATCH($E19,'Future Scaling Factors'!$F$2:$F$169,0),MATCH(X$1,'Future Scaling Factors'!$I$1:$AL$1,0))</f>
        <v>3.4737086081535677E-6</v>
      </c>
      <c r="Y19">
        <f>$G19*INDEX('Future Scaling Factors'!$I$2:$AL$169,MATCH($E19,'Future Scaling Factors'!$F$2:$F$169,0),MATCH(Y$1,'Future Scaling Factors'!$I$1:$AL$1,0))</f>
        <v>3.4189743767140543E-6</v>
      </c>
      <c r="Z19">
        <f>$G19*INDEX('Future Scaling Factors'!$I$2:$AL$169,MATCH($E19,'Future Scaling Factors'!$F$2:$F$169,0),MATCH(Z$1,'Future Scaling Factors'!$I$1:$AL$1,0))</f>
        <v>3.5792477398947379E-6</v>
      </c>
      <c r="AA19">
        <f>$G19*INDEX('Future Scaling Factors'!$I$2:$AL$169,MATCH($E19,'Future Scaling Factors'!$F$2:$F$169,0),MATCH(AA$1,'Future Scaling Factors'!$I$1:$AL$1,0))</f>
        <v>3.6309739884980352E-6</v>
      </c>
      <c r="AB19">
        <f>$G19*INDEX('Future Scaling Factors'!$I$2:$AL$169,MATCH($E19,'Future Scaling Factors'!$F$2:$F$169,0),MATCH(AB$1,'Future Scaling Factors'!$I$1:$AL$1,0))</f>
        <v>3.624878172639461E-6</v>
      </c>
      <c r="AC19">
        <f>$G19*INDEX('Future Scaling Factors'!$I$2:$AL$169,MATCH($E19,'Future Scaling Factors'!$F$2:$F$169,0),MATCH(AC$1,'Future Scaling Factors'!$I$1:$AL$1,0))</f>
        <v>3.5677993291409132E-6</v>
      </c>
      <c r="AD19">
        <f>$G19*INDEX('Future Scaling Factors'!$I$2:$AL$169,MATCH($E19,'Future Scaling Factors'!$F$2:$F$169,0),MATCH(AD$1,'Future Scaling Factors'!$I$1:$AL$1,0))</f>
        <v>3.53418503319874E-6</v>
      </c>
      <c r="AE19">
        <f>$G19*INDEX('Future Scaling Factors'!$I$2:$AL$169,MATCH($E19,'Future Scaling Factors'!$F$2:$F$169,0),MATCH(AE$1,'Future Scaling Factors'!$I$1:$AL$1,0))</f>
        <v>3.5084495814474616E-6</v>
      </c>
      <c r="AF19">
        <f>$G19*INDEX('Future Scaling Factors'!$I$2:$AL$169,MATCH($E19,'Future Scaling Factors'!$F$2:$F$169,0),MATCH(AF$1,'Future Scaling Factors'!$I$1:$AL$1,0))</f>
        <v>3.515897585623017E-6</v>
      </c>
      <c r="AG19">
        <f>$G19*INDEX('Future Scaling Factors'!$I$2:$AL$169,MATCH($E19,'Future Scaling Factors'!$F$2:$F$169,0),MATCH(AG$1,'Future Scaling Factors'!$I$1:$AL$1,0))</f>
        <v>3.4730048735460286E-6</v>
      </c>
      <c r="AH19">
        <f>$G19*INDEX('Future Scaling Factors'!$I$2:$AL$169,MATCH($E19,'Future Scaling Factors'!$F$2:$F$169,0),MATCH(AH$1,'Future Scaling Factors'!$I$1:$AL$1,0))</f>
        <v>3.4551693253753952E-6</v>
      </c>
      <c r="AI19">
        <f>$G19*INDEX('Future Scaling Factors'!$I$2:$AL$169,MATCH($E19,'Future Scaling Factors'!$F$2:$F$169,0),MATCH(AI$1,'Future Scaling Factors'!$I$1:$AL$1,0))</f>
        <v>3.4002736386144518E-6</v>
      </c>
      <c r="AJ19">
        <f>$G19*INDEX('Future Scaling Factors'!$I$2:$AL$169,MATCH($E19,'Future Scaling Factors'!$F$2:$F$169,0),MATCH(AJ$1,'Future Scaling Factors'!$I$1:$AL$1,0))</f>
        <v>3.4061413110840485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4563564049507502E-5</v>
      </c>
      <c r="I20">
        <f>$G20*INDEX('Future Scaling Factors'!$I$2:$AL$169,MATCH($E20,'Future Scaling Factors'!$F$2:$F$169,0),MATCH(I$1,'Future Scaling Factors'!$I$1:$AL$1,0))</f>
        <v>1.2779940268443893E-5</v>
      </c>
      <c r="J20">
        <f>$G20*INDEX('Future Scaling Factors'!$I$2:$AL$169,MATCH($E20,'Future Scaling Factors'!$F$2:$F$169,0),MATCH(J$1,'Future Scaling Factors'!$I$1:$AL$1,0))</f>
        <v>1.2779940268443893E-5</v>
      </c>
      <c r="K20">
        <f>$G20*INDEX('Future Scaling Factors'!$I$2:$AL$169,MATCH($E20,'Future Scaling Factors'!$F$2:$F$169,0),MATCH(K$1,'Future Scaling Factors'!$I$1:$AL$1,0))</f>
        <v>1.257965040371525E-5</v>
      </c>
      <c r="L20">
        <f>$G20*INDEX('Future Scaling Factors'!$I$2:$AL$169,MATCH($E20,'Future Scaling Factors'!$F$2:$F$169,0),MATCH(L$1,'Future Scaling Factors'!$I$1:$AL$1,0))</f>
        <v>1.2480265357230718E-5</v>
      </c>
      <c r="M20">
        <f>$G20*INDEX('Future Scaling Factors'!$I$2:$AL$169,MATCH($E20,'Future Scaling Factors'!$F$2:$F$169,0),MATCH(M$1,'Future Scaling Factors'!$I$1:$AL$1,0))</f>
        <v>1.2607487890886108E-5</v>
      </c>
      <c r="N20">
        <f>$G20*INDEX('Future Scaling Factors'!$I$2:$AL$169,MATCH($E20,'Future Scaling Factors'!$F$2:$F$169,0),MATCH(N$1,'Future Scaling Factors'!$I$1:$AL$1,0))</f>
        <v>1.2888416486093413E-5</v>
      </c>
      <c r="O20">
        <f>$G20*INDEX('Future Scaling Factors'!$I$2:$AL$169,MATCH($E20,'Future Scaling Factors'!$F$2:$F$169,0),MATCH(O$1,'Future Scaling Factors'!$I$1:$AL$1,0))</f>
        <v>1.3011373308743303E-5</v>
      </c>
      <c r="P20">
        <f>$G20*INDEX('Future Scaling Factors'!$I$2:$AL$169,MATCH($E20,'Future Scaling Factors'!$F$2:$F$169,0),MATCH(P$1,'Future Scaling Factors'!$I$1:$AL$1,0))</f>
        <v>1.3160437676839113E-5</v>
      </c>
      <c r="Q20">
        <f>$G20*INDEX('Future Scaling Factors'!$I$2:$AL$169,MATCH($E20,'Future Scaling Factors'!$F$2:$F$169,0),MATCH(Q$1,'Future Scaling Factors'!$I$1:$AL$1,0))</f>
        <v>1.3349886362198726E-5</v>
      </c>
      <c r="R20">
        <f>$G20*INDEX('Future Scaling Factors'!$I$2:$AL$169,MATCH($E20,'Future Scaling Factors'!$F$2:$F$169,0),MATCH(R$1,'Future Scaling Factors'!$I$1:$AL$1,0))</f>
        <v>1.3539779678490084E-5</v>
      </c>
      <c r="S20">
        <f>$G20*INDEX('Future Scaling Factors'!$I$2:$AL$169,MATCH($E20,'Future Scaling Factors'!$F$2:$F$169,0),MATCH(S$1,'Future Scaling Factors'!$I$1:$AL$1,0))</f>
        <v>1.3769053988090003E-5</v>
      </c>
      <c r="T20">
        <f>$G20*INDEX('Future Scaling Factors'!$I$2:$AL$169,MATCH($E20,'Future Scaling Factors'!$F$2:$F$169,0),MATCH(T$1,'Future Scaling Factors'!$I$1:$AL$1,0))</f>
        <v>1.3956819201465764E-5</v>
      </c>
      <c r="U20">
        <f>$G20*INDEX('Future Scaling Factors'!$I$2:$AL$169,MATCH($E20,'Future Scaling Factors'!$F$2:$F$169,0),MATCH(U$1,'Future Scaling Factors'!$I$1:$AL$1,0))</f>
        <v>1.4116668774015206E-5</v>
      </c>
      <c r="V20">
        <f>$G20*INDEX('Future Scaling Factors'!$I$2:$AL$169,MATCH($E20,'Future Scaling Factors'!$F$2:$F$169,0),MATCH(V$1,'Future Scaling Factors'!$I$1:$AL$1,0))</f>
        <v>1.419674986760085E-5</v>
      </c>
      <c r="W20">
        <f>$G20*INDEX('Future Scaling Factors'!$I$2:$AL$169,MATCH($E20,'Future Scaling Factors'!$F$2:$F$169,0),MATCH(W$1,'Future Scaling Factors'!$I$1:$AL$1,0))</f>
        <v>1.4303426438913807E-5</v>
      </c>
      <c r="X20">
        <f>$G20*INDEX('Future Scaling Factors'!$I$2:$AL$169,MATCH($E20,'Future Scaling Factors'!$F$2:$F$169,0),MATCH(X$1,'Future Scaling Factors'!$I$1:$AL$1,0))</f>
        <v>1.4460369540384477E-5</v>
      </c>
      <c r="Y20">
        <f>$G20*INDEX('Future Scaling Factors'!$I$2:$AL$169,MATCH($E20,'Future Scaling Factors'!$F$2:$F$169,0),MATCH(Y$1,'Future Scaling Factors'!$I$1:$AL$1,0))</f>
        <v>1.4471472640112353E-5</v>
      </c>
      <c r="Z20">
        <f>$G20*INDEX('Future Scaling Factors'!$I$2:$AL$169,MATCH($E20,'Future Scaling Factors'!$F$2:$F$169,0),MATCH(Z$1,'Future Scaling Factors'!$I$1:$AL$1,0))</f>
        <v>1.4614656473699954E-5</v>
      </c>
      <c r="AA20">
        <f>$G20*INDEX('Future Scaling Factors'!$I$2:$AL$169,MATCH($E20,'Future Scaling Factors'!$F$2:$F$169,0),MATCH(AA$1,'Future Scaling Factors'!$I$1:$AL$1,0))</f>
        <v>1.4740859841442915E-5</v>
      </c>
      <c r="AB20">
        <f>$G20*INDEX('Future Scaling Factors'!$I$2:$AL$169,MATCH($E20,'Future Scaling Factors'!$F$2:$F$169,0),MATCH(AB$1,'Future Scaling Factors'!$I$1:$AL$1,0))</f>
        <v>1.4786183680957956E-5</v>
      </c>
      <c r="AC20">
        <f>$G20*INDEX('Future Scaling Factors'!$I$2:$AL$169,MATCH($E20,'Future Scaling Factors'!$F$2:$F$169,0),MATCH(AC$1,'Future Scaling Factors'!$I$1:$AL$1,0))</f>
        <v>1.4785585911106726E-5</v>
      </c>
      <c r="AD20">
        <f>$G20*INDEX('Future Scaling Factors'!$I$2:$AL$169,MATCH($E20,'Future Scaling Factors'!$F$2:$F$169,0),MATCH(AD$1,'Future Scaling Factors'!$I$1:$AL$1,0))</f>
        <v>1.4787078223473838E-5</v>
      </c>
      <c r="AE20">
        <f>$G20*INDEX('Future Scaling Factors'!$I$2:$AL$169,MATCH($E20,'Future Scaling Factors'!$F$2:$F$169,0),MATCH(AE$1,'Future Scaling Factors'!$I$1:$AL$1,0))</f>
        <v>1.4825083078767996E-5</v>
      </c>
      <c r="AF20">
        <f>$G20*INDEX('Future Scaling Factors'!$I$2:$AL$169,MATCH($E20,'Future Scaling Factors'!$F$2:$F$169,0),MATCH(AF$1,'Future Scaling Factors'!$I$1:$AL$1,0))</f>
        <v>1.4849892639854976E-5</v>
      </c>
      <c r="AG20">
        <f>$G20*INDEX('Future Scaling Factors'!$I$2:$AL$169,MATCH($E20,'Future Scaling Factors'!$F$2:$F$169,0),MATCH(AG$1,'Future Scaling Factors'!$I$1:$AL$1,0))</f>
        <v>1.4855115205074643E-5</v>
      </c>
      <c r="AH20">
        <f>$G20*INDEX('Future Scaling Factors'!$I$2:$AL$169,MATCH($E20,'Future Scaling Factors'!$F$2:$F$169,0),MATCH(AH$1,'Future Scaling Factors'!$I$1:$AL$1,0))</f>
        <v>1.4858524394261512E-5</v>
      </c>
      <c r="AI20">
        <f>$G20*INDEX('Future Scaling Factors'!$I$2:$AL$169,MATCH($E20,'Future Scaling Factors'!$F$2:$F$169,0),MATCH(AI$1,'Future Scaling Factors'!$I$1:$AL$1,0))</f>
        <v>1.4859225664899705E-5</v>
      </c>
      <c r="AJ20">
        <f>$G20*INDEX('Future Scaling Factors'!$I$2:$AL$169,MATCH($E20,'Future Scaling Factors'!$F$2:$F$169,0),MATCH(AJ$1,'Future Scaling Factors'!$I$1:$AL$1,0))</f>
        <v>1.4879497033317547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1342130527035799E-5</v>
      </c>
      <c r="I21">
        <f>$G21*INDEX('Future Scaling Factors'!$I$2:$AL$169,MATCH($E21,'Future Scaling Factors'!$F$2:$F$169,0),MATCH(I$1,'Future Scaling Factors'!$I$1:$AL$1,0))</f>
        <v>9.9976081485399269E-6</v>
      </c>
      <c r="J21">
        <f>$G21*INDEX('Future Scaling Factors'!$I$2:$AL$169,MATCH($E21,'Future Scaling Factors'!$F$2:$F$169,0),MATCH(J$1,'Future Scaling Factors'!$I$1:$AL$1,0))</f>
        <v>9.9976081485399269E-6</v>
      </c>
      <c r="K21">
        <f>$G21*INDEX('Future Scaling Factors'!$I$2:$AL$169,MATCH($E21,'Future Scaling Factors'!$F$2:$F$169,0),MATCH(K$1,'Future Scaling Factors'!$I$1:$AL$1,0))</f>
        <v>9.7326547677256827E-6</v>
      </c>
      <c r="L21">
        <f>$G21*INDEX('Future Scaling Factors'!$I$2:$AL$169,MATCH($E21,'Future Scaling Factors'!$F$2:$F$169,0),MATCH(L$1,'Future Scaling Factors'!$I$1:$AL$1,0))</f>
        <v>9.5394417901620059E-6</v>
      </c>
      <c r="M21">
        <f>$G21*INDEX('Future Scaling Factors'!$I$2:$AL$169,MATCH($E21,'Future Scaling Factors'!$F$2:$F$169,0),MATCH(M$1,'Future Scaling Factors'!$I$1:$AL$1,0))</f>
        <v>9.5161070954457878E-6</v>
      </c>
      <c r="N21">
        <f>$G21*INDEX('Future Scaling Factors'!$I$2:$AL$169,MATCH($E21,'Future Scaling Factors'!$F$2:$F$169,0),MATCH(N$1,'Future Scaling Factors'!$I$1:$AL$1,0))</f>
        <v>9.6269757209579082E-6</v>
      </c>
      <c r="O21">
        <f>$G21*INDEX('Future Scaling Factors'!$I$2:$AL$169,MATCH($E21,'Future Scaling Factors'!$F$2:$F$169,0),MATCH(O$1,'Future Scaling Factors'!$I$1:$AL$1,0))</f>
        <v>9.6727798576235925E-6</v>
      </c>
      <c r="P21">
        <f>$G21*INDEX('Future Scaling Factors'!$I$2:$AL$169,MATCH($E21,'Future Scaling Factors'!$F$2:$F$169,0),MATCH(P$1,'Future Scaling Factors'!$I$1:$AL$1,0))</f>
        <v>9.7491759602517888E-6</v>
      </c>
      <c r="Q21">
        <f>$G21*INDEX('Future Scaling Factors'!$I$2:$AL$169,MATCH($E21,'Future Scaling Factors'!$F$2:$F$169,0),MATCH(Q$1,'Future Scaling Factors'!$I$1:$AL$1,0))</f>
        <v>9.8643127139134297E-6</v>
      </c>
      <c r="R21">
        <f>$G21*INDEX('Future Scaling Factors'!$I$2:$AL$169,MATCH($E21,'Future Scaling Factors'!$F$2:$F$169,0),MATCH(R$1,'Future Scaling Factors'!$I$1:$AL$1,0))</f>
        <v>9.9798428523715982E-6</v>
      </c>
      <c r="S21">
        <f>$G21*INDEX('Future Scaling Factors'!$I$2:$AL$169,MATCH($E21,'Future Scaling Factors'!$F$2:$F$169,0),MATCH(S$1,'Future Scaling Factors'!$I$1:$AL$1,0))</f>
        <v>1.0150249201017355E-5</v>
      </c>
      <c r="T21">
        <f>$G21*INDEX('Future Scaling Factors'!$I$2:$AL$169,MATCH($E21,'Future Scaling Factors'!$F$2:$F$169,0),MATCH(T$1,'Future Scaling Factors'!$I$1:$AL$1,0))</f>
        <v>1.0276116833057194E-5</v>
      </c>
      <c r="U21">
        <f>$G21*INDEX('Future Scaling Factors'!$I$2:$AL$169,MATCH($E21,'Future Scaling Factors'!$F$2:$F$169,0),MATCH(U$1,'Future Scaling Factors'!$I$1:$AL$1,0))</f>
        <v>1.037878638923872E-5</v>
      </c>
      <c r="V21">
        <f>$G21*INDEX('Future Scaling Factors'!$I$2:$AL$169,MATCH($E21,'Future Scaling Factors'!$F$2:$F$169,0),MATCH(V$1,'Future Scaling Factors'!$I$1:$AL$1,0))</f>
        <v>1.0411854935348829E-5</v>
      </c>
      <c r="W21">
        <f>$G21*INDEX('Future Scaling Factors'!$I$2:$AL$169,MATCH($E21,'Future Scaling Factors'!$F$2:$F$169,0),MATCH(W$1,'Future Scaling Factors'!$I$1:$AL$1,0))</f>
        <v>1.0470888815885927E-5</v>
      </c>
      <c r="X21">
        <f>$G21*INDEX('Future Scaling Factors'!$I$2:$AL$169,MATCH($E21,'Future Scaling Factors'!$F$2:$F$169,0),MATCH(X$1,'Future Scaling Factors'!$I$1:$AL$1,0))</f>
        <v>1.0575739429153623E-5</v>
      </c>
      <c r="Y21">
        <f>$G21*INDEX('Future Scaling Factors'!$I$2:$AL$169,MATCH($E21,'Future Scaling Factors'!$F$2:$F$169,0),MATCH(Y$1,'Future Scaling Factors'!$I$1:$AL$1,0))</f>
        <v>1.055026631018633E-5</v>
      </c>
      <c r="Z21">
        <f>$G21*INDEX('Future Scaling Factors'!$I$2:$AL$169,MATCH($E21,'Future Scaling Factors'!$F$2:$F$169,0),MATCH(Z$1,'Future Scaling Factors'!$I$1:$AL$1,0))</f>
        <v>1.0646685311386572E-5</v>
      </c>
      <c r="AA21">
        <f>$G21*INDEX('Future Scaling Factors'!$I$2:$AL$169,MATCH($E21,'Future Scaling Factors'!$F$2:$F$169,0),MATCH(AA$1,'Future Scaling Factors'!$I$1:$AL$1,0))</f>
        <v>1.0727553017059046E-5</v>
      </c>
      <c r="AB21">
        <f>$G21*INDEX('Future Scaling Factors'!$I$2:$AL$169,MATCH($E21,'Future Scaling Factors'!$F$2:$F$169,0),MATCH(AB$1,'Future Scaling Factors'!$I$1:$AL$1,0))</f>
        <v>1.0736534980270411E-5</v>
      </c>
      <c r="AC21">
        <f>$G21*INDEX('Future Scaling Factors'!$I$2:$AL$169,MATCH($E21,'Future Scaling Factors'!$F$2:$F$169,0),MATCH(AC$1,'Future Scaling Factors'!$I$1:$AL$1,0))</f>
        <v>1.0707288855397501E-5</v>
      </c>
      <c r="AD21">
        <f>$G21*INDEX('Future Scaling Factors'!$I$2:$AL$169,MATCH($E21,'Future Scaling Factors'!$F$2:$F$169,0),MATCH(AD$1,'Future Scaling Factors'!$I$1:$AL$1,0))</f>
        <v>1.0683410592033866E-5</v>
      </c>
      <c r="AE21">
        <f>$G21*INDEX('Future Scaling Factors'!$I$2:$AL$169,MATCH($E21,'Future Scaling Factors'!$F$2:$F$169,0),MATCH(AE$1,'Future Scaling Factors'!$I$1:$AL$1,0))</f>
        <v>1.0694176351822593E-5</v>
      </c>
      <c r="AF21">
        <f>$G21*INDEX('Future Scaling Factors'!$I$2:$AL$169,MATCH($E21,'Future Scaling Factors'!$F$2:$F$169,0),MATCH(AF$1,'Future Scaling Factors'!$I$1:$AL$1,0))</f>
        <v>1.0694256772852422E-5</v>
      </c>
      <c r="AG21">
        <f>$G21*INDEX('Future Scaling Factors'!$I$2:$AL$169,MATCH($E21,'Future Scaling Factors'!$F$2:$F$169,0),MATCH(AG$1,'Future Scaling Factors'!$I$1:$AL$1,0))</f>
        <v>1.0678260739340402E-5</v>
      </c>
      <c r="AH21">
        <f>$G21*INDEX('Future Scaling Factors'!$I$2:$AL$169,MATCH($E21,'Future Scaling Factors'!$F$2:$F$169,0),MATCH(AH$1,'Future Scaling Factors'!$I$1:$AL$1,0))</f>
        <v>1.0662476901075768E-5</v>
      </c>
      <c r="AI21">
        <f>$G21*INDEX('Future Scaling Factors'!$I$2:$AL$169,MATCH($E21,'Future Scaling Factors'!$F$2:$F$169,0),MATCH(AI$1,'Future Scaling Factors'!$I$1:$AL$1,0))</f>
        <v>1.0645167970028537E-5</v>
      </c>
      <c r="AJ21">
        <f>$G21*INDEX('Future Scaling Factors'!$I$2:$AL$169,MATCH($E21,'Future Scaling Factors'!$F$2:$F$169,0),MATCH(AJ$1,'Future Scaling Factors'!$I$1:$AL$1,0))</f>
        <v>1.064649443255673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6.6022608911073767E-6</v>
      </c>
      <c r="I22">
        <f>$G22*INDEX('Future Scaling Factors'!$I$2:$AL$169,MATCH($E22,'Future Scaling Factors'!$F$2:$F$169,0),MATCH(I$1,'Future Scaling Factors'!$I$1:$AL$1,0))</f>
        <v>4.490206166225705E-6</v>
      </c>
      <c r="J22">
        <f>$G22*INDEX('Future Scaling Factors'!$I$2:$AL$169,MATCH($E22,'Future Scaling Factors'!$F$2:$F$169,0),MATCH(J$1,'Future Scaling Factors'!$I$1:$AL$1,0))</f>
        <v>4.490206166225705E-6</v>
      </c>
      <c r="K22">
        <f>$G22*INDEX('Future Scaling Factors'!$I$2:$AL$169,MATCH($E22,'Future Scaling Factors'!$F$2:$F$169,0),MATCH(K$1,'Future Scaling Factors'!$I$1:$AL$1,0))</f>
        <v>3.9669164462900502E-6</v>
      </c>
      <c r="L22">
        <f>$G22*INDEX('Future Scaling Factors'!$I$2:$AL$169,MATCH($E22,'Future Scaling Factors'!$F$2:$F$169,0),MATCH(L$1,'Future Scaling Factors'!$I$1:$AL$1,0))</f>
        <v>3.5794596606266621E-6</v>
      </c>
      <c r="M22">
        <f>$G22*INDEX('Future Scaling Factors'!$I$2:$AL$169,MATCH($E22,'Future Scaling Factors'!$F$2:$F$169,0),MATCH(M$1,'Future Scaling Factors'!$I$1:$AL$1,0))</f>
        <v>3.378378441047038E-6</v>
      </c>
      <c r="N22">
        <f>$G22*INDEX('Future Scaling Factors'!$I$2:$AL$169,MATCH($E22,'Future Scaling Factors'!$F$2:$F$169,0),MATCH(N$1,'Future Scaling Factors'!$I$1:$AL$1,0))</f>
        <v>3.3173185703719985E-6</v>
      </c>
      <c r="O22">
        <f>$G22*INDEX('Future Scaling Factors'!$I$2:$AL$169,MATCH($E22,'Future Scaling Factors'!$F$2:$F$169,0),MATCH(O$1,'Future Scaling Factors'!$I$1:$AL$1,0))</f>
        <v>3.3325813167771642E-6</v>
      </c>
      <c r="P22">
        <f>$G22*INDEX('Future Scaling Factors'!$I$2:$AL$169,MATCH($E22,'Future Scaling Factors'!$F$2:$F$169,0),MATCH(P$1,'Future Scaling Factors'!$I$1:$AL$1,0))</f>
        <v>3.3977318664863979E-6</v>
      </c>
      <c r="Q22">
        <f>$G22*INDEX('Future Scaling Factors'!$I$2:$AL$169,MATCH($E22,'Future Scaling Factors'!$F$2:$F$169,0),MATCH(Q$1,'Future Scaling Factors'!$I$1:$AL$1,0))</f>
        <v>3.4962058126286141E-6</v>
      </c>
      <c r="R22">
        <f>$G22*INDEX('Future Scaling Factors'!$I$2:$AL$169,MATCH($E22,'Future Scaling Factors'!$F$2:$F$169,0),MATCH(R$1,'Future Scaling Factors'!$I$1:$AL$1,0))</f>
        <v>3.609699943191561E-6</v>
      </c>
      <c r="S22">
        <f>$G22*INDEX('Future Scaling Factors'!$I$2:$AL$169,MATCH($E22,'Future Scaling Factors'!$F$2:$F$169,0),MATCH(S$1,'Future Scaling Factors'!$I$1:$AL$1,0))</f>
        <v>3.7679560891897091E-6</v>
      </c>
      <c r="T22">
        <f>$G22*INDEX('Future Scaling Factors'!$I$2:$AL$169,MATCH($E22,'Future Scaling Factors'!$F$2:$F$169,0),MATCH(T$1,'Future Scaling Factors'!$I$1:$AL$1,0))</f>
        <v>3.8802160856999858E-6</v>
      </c>
      <c r="U22">
        <f>$G22*INDEX('Future Scaling Factors'!$I$2:$AL$169,MATCH($E22,'Future Scaling Factors'!$F$2:$F$169,0),MATCH(U$1,'Future Scaling Factors'!$I$1:$AL$1,0))</f>
        <v>3.9734327451685863E-6</v>
      </c>
      <c r="V22">
        <f>$G22*INDEX('Future Scaling Factors'!$I$2:$AL$169,MATCH($E22,'Future Scaling Factors'!$F$2:$F$169,0),MATCH(V$1,'Future Scaling Factors'!$I$1:$AL$1,0))</f>
        <v>3.9848118343064928E-6</v>
      </c>
      <c r="W22">
        <f>$G22*INDEX('Future Scaling Factors'!$I$2:$AL$169,MATCH($E22,'Future Scaling Factors'!$F$2:$F$169,0),MATCH(W$1,'Future Scaling Factors'!$I$1:$AL$1,0))</f>
        <v>4.0252210616034399E-6</v>
      </c>
      <c r="X22">
        <f>$G22*INDEX('Future Scaling Factors'!$I$2:$AL$169,MATCH($E22,'Future Scaling Factors'!$F$2:$F$169,0),MATCH(X$1,'Future Scaling Factors'!$I$1:$AL$1,0))</f>
        <v>4.1317439785038574E-6</v>
      </c>
      <c r="Y22">
        <f>$G22*INDEX('Future Scaling Factors'!$I$2:$AL$169,MATCH($E22,'Future Scaling Factors'!$F$2:$F$169,0),MATCH(Y$1,'Future Scaling Factors'!$I$1:$AL$1,0))</f>
        <v>4.0756863934418741E-6</v>
      </c>
      <c r="Z22">
        <f>$G22*INDEX('Future Scaling Factors'!$I$2:$AL$169,MATCH($E22,'Future Scaling Factors'!$F$2:$F$169,0),MATCH(Z$1,'Future Scaling Factors'!$I$1:$AL$1,0))</f>
        <v>4.1911787727337324E-6</v>
      </c>
      <c r="AA22">
        <f>$G22*INDEX('Future Scaling Factors'!$I$2:$AL$169,MATCH($E22,'Future Scaling Factors'!$F$2:$F$169,0),MATCH(AA$1,'Future Scaling Factors'!$I$1:$AL$1,0))</f>
        <v>4.2615608424588954E-6</v>
      </c>
      <c r="AB22">
        <f>$G22*INDEX('Future Scaling Factors'!$I$2:$AL$169,MATCH($E22,'Future Scaling Factors'!$F$2:$F$169,0),MATCH(AB$1,'Future Scaling Factors'!$I$1:$AL$1,0))</f>
        <v>4.2520520572668996E-6</v>
      </c>
      <c r="AC22">
        <f>$G22*INDEX('Future Scaling Factors'!$I$2:$AL$169,MATCH($E22,'Future Scaling Factors'!$F$2:$F$169,0),MATCH(AC$1,'Future Scaling Factors'!$I$1:$AL$1,0))</f>
        <v>4.1974409590571466E-6</v>
      </c>
      <c r="AD22">
        <f>$G22*INDEX('Future Scaling Factors'!$I$2:$AL$169,MATCH($E22,'Future Scaling Factors'!$F$2:$F$169,0),MATCH(AD$1,'Future Scaling Factors'!$I$1:$AL$1,0))</f>
        <v>4.15864081510749E-6</v>
      </c>
      <c r="AE22">
        <f>$G22*INDEX('Future Scaling Factors'!$I$2:$AL$169,MATCH($E22,'Future Scaling Factors'!$F$2:$F$169,0),MATCH(AE$1,'Future Scaling Factors'!$I$1:$AL$1,0))</f>
        <v>4.1508761660892837E-6</v>
      </c>
      <c r="AF22">
        <f>$G22*INDEX('Future Scaling Factors'!$I$2:$AL$169,MATCH($E22,'Future Scaling Factors'!$F$2:$F$169,0),MATCH(AF$1,'Future Scaling Factors'!$I$1:$AL$1,0))</f>
        <v>4.1409320132329201E-6</v>
      </c>
      <c r="AG22">
        <f>$G22*INDEX('Future Scaling Factors'!$I$2:$AL$169,MATCH($E22,'Future Scaling Factors'!$F$2:$F$169,0),MATCH(AG$1,'Future Scaling Factors'!$I$1:$AL$1,0))</f>
        <v>4.1073038594348796E-6</v>
      </c>
      <c r="AH22">
        <f>$G22*INDEX('Future Scaling Factors'!$I$2:$AL$169,MATCH($E22,'Future Scaling Factors'!$F$2:$F$169,0),MATCH(AH$1,'Future Scaling Factors'!$I$1:$AL$1,0))</f>
        <v>4.0822471175922846E-6</v>
      </c>
      <c r="AI22">
        <f>$G22*INDEX('Future Scaling Factors'!$I$2:$AL$169,MATCH($E22,'Future Scaling Factors'!$F$2:$F$169,0),MATCH(AI$1,'Future Scaling Factors'!$I$1:$AL$1,0))</f>
        <v>4.0312620100729201E-6</v>
      </c>
      <c r="AJ22">
        <f>$G22*INDEX('Future Scaling Factors'!$I$2:$AL$169,MATCH($E22,'Future Scaling Factors'!$F$2:$F$169,0),MATCH(AJ$1,'Future Scaling Factors'!$I$1:$AL$1,0))</f>
        <v>4.019157011992585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6124385072721211E-6</v>
      </c>
      <c r="I23">
        <f>$G23*INDEX('Future Scaling Factors'!$I$2:$AL$169,MATCH($E23,'Future Scaling Factors'!$F$2:$F$169,0),MATCH(I$1,'Future Scaling Factors'!$I$1:$AL$1,0))</f>
        <v>4.7290560399491475E-6</v>
      </c>
      <c r="J23">
        <f>$G23*INDEX('Future Scaling Factors'!$I$2:$AL$169,MATCH($E23,'Future Scaling Factors'!$F$2:$F$169,0),MATCH(J$1,'Future Scaling Factors'!$I$1:$AL$1,0))</f>
        <v>3.9823537528407201E-6</v>
      </c>
      <c r="K23">
        <f>$G23*INDEX('Future Scaling Factors'!$I$2:$AL$169,MATCH($E23,'Future Scaling Factors'!$F$2:$F$169,0),MATCH(K$1,'Future Scaling Factors'!$I$1:$AL$1,0))</f>
        <v>3.671831732278095E-6</v>
      </c>
      <c r="L23">
        <f>$G23*INDEX('Future Scaling Factors'!$I$2:$AL$169,MATCH($E23,'Future Scaling Factors'!$F$2:$F$169,0),MATCH(L$1,'Future Scaling Factors'!$I$1:$AL$1,0))</f>
        <v>3.4278349816041757E-6</v>
      </c>
      <c r="M23">
        <f>$G23*INDEX('Future Scaling Factors'!$I$2:$AL$169,MATCH($E23,'Future Scaling Factors'!$F$2:$F$169,0),MATCH(M$1,'Future Scaling Factors'!$I$1:$AL$1,0))</f>
        <v>3.3351337095624081E-6</v>
      </c>
      <c r="N23">
        <f>$G23*INDEX('Future Scaling Factors'!$I$2:$AL$169,MATCH($E23,'Future Scaling Factors'!$F$2:$F$169,0),MATCH(N$1,'Future Scaling Factors'!$I$1:$AL$1,0))</f>
        <v>3.3495011202655407E-6</v>
      </c>
      <c r="O23">
        <f>$G23*INDEX('Future Scaling Factors'!$I$2:$AL$169,MATCH($E23,'Future Scaling Factors'!$F$2:$F$169,0),MATCH(O$1,'Future Scaling Factors'!$I$1:$AL$1,0))</f>
        <v>3.382021435631319E-6</v>
      </c>
      <c r="P23">
        <f>$G23*INDEX('Future Scaling Factors'!$I$2:$AL$169,MATCH($E23,'Future Scaling Factors'!$F$2:$F$169,0),MATCH(P$1,'Future Scaling Factors'!$I$1:$AL$1,0))</f>
        <v>3.4614597072750912E-6</v>
      </c>
      <c r="Q23">
        <f>$G23*INDEX('Future Scaling Factors'!$I$2:$AL$169,MATCH($E23,'Future Scaling Factors'!$F$2:$F$169,0),MATCH(Q$1,'Future Scaling Factors'!$I$1:$AL$1,0))</f>
        <v>3.5479080285138117E-6</v>
      </c>
      <c r="R23">
        <f>$G23*INDEX('Future Scaling Factors'!$I$2:$AL$169,MATCH($E23,'Future Scaling Factors'!$F$2:$F$169,0),MATCH(R$1,'Future Scaling Factors'!$I$1:$AL$1,0))</f>
        <v>3.6511945762113158E-6</v>
      </c>
      <c r="S23">
        <f>$G23*INDEX('Future Scaling Factors'!$I$2:$AL$169,MATCH($E23,'Future Scaling Factors'!$F$2:$F$169,0),MATCH(S$1,'Future Scaling Factors'!$I$1:$AL$1,0))</f>
        <v>3.8274380387253686E-6</v>
      </c>
      <c r="T23">
        <f>$G23*INDEX('Future Scaling Factors'!$I$2:$AL$169,MATCH($E23,'Future Scaling Factors'!$F$2:$F$169,0),MATCH(T$1,'Future Scaling Factors'!$I$1:$AL$1,0))</f>
        <v>3.9094035558484116E-6</v>
      </c>
      <c r="U23">
        <f>$G23*INDEX('Future Scaling Factors'!$I$2:$AL$169,MATCH($E23,'Future Scaling Factors'!$F$2:$F$169,0),MATCH(U$1,'Future Scaling Factors'!$I$1:$AL$1,0))</f>
        <v>3.9758132791601812E-6</v>
      </c>
      <c r="V23">
        <f>$G23*INDEX('Future Scaling Factors'!$I$2:$AL$169,MATCH($E23,'Future Scaling Factors'!$F$2:$F$169,0),MATCH(V$1,'Future Scaling Factors'!$I$1:$AL$1,0))</f>
        <v>3.9814125856646277E-6</v>
      </c>
      <c r="W23">
        <f>$G23*INDEX('Future Scaling Factors'!$I$2:$AL$169,MATCH($E23,'Future Scaling Factors'!$F$2:$F$169,0),MATCH(W$1,'Future Scaling Factors'!$I$1:$AL$1,0))</f>
        <v>3.9920677266924658E-6</v>
      </c>
      <c r="X23">
        <f>$G23*INDEX('Future Scaling Factors'!$I$2:$AL$169,MATCH($E23,'Future Scaling Factors'!$F$2:$F$169,0),MATCH(X$1,'Future Scaling Factors'!$I$1:$AL$1,0))</f>
        <v>4.0759780539331308E-6</v>
      </c>
      <c r="Y23">
        <f>$G23*INDEX('Future Scaling Factors'!$I$2:$AL$169,MATCH($E23,'Future Scaling Factors'!$F$2:$F$169,0),MATCH(Y$1,'Future Scaling Factors'!$I$1:$AL$1,0))</f>
        <v>4.0324102766038686E-6</v>
      </c>
      <c r="Z23">
        <f>$G23*INDEX('Future Scaling Factors'!$I$2:$AL$169,MATCH($E23,'Future Scaling Factors'!$F$2:$F$169,0),MATCH(Z$1,'Future Scaling Factors'!$I$1:$AL$1,0))</f>
        <v>4.1146216660941138E-6</v>
      </c>
      <c r="AA23">
        <f>$G23*INDEX('Future Scaling Factors'!$I$2:$AL$169,MATCH($E23,'Future Scaling Factors'!$F$2:$F$169,0),MATCH(AA$1,'Future Scaling Factors'!$I$1:$AL$1,0))</f>
        <v>4.1702553275417165E-6</v>
      </c>
      <c r="AB23">
        <f>$G23*INDEX('Future Scaling Factors'!$I$2:$AL$169,MATCH($E23,'Future Scaling Factors'!$F$2:$F$169,0),MATCH(AB$1,'Future Scaling Factors'!$I$1:$AL$1,0))</f>
        <v>4.1707739435730813E-6</v>
      </c>
      <c r="AC23">
        <f>$G23*INDEX('Future Scaling Factors'!$I$2:$AL$169,MATCH($E23,'Future Scaling Factors'!$F$2:$F$169,0),MATCH(AC$1,'Future Scaling Factors'!$I$1:$AL$1,0))</f>
        <v>4.13146190790017E-6</v>
      </c>
      <c r="AD23">
        <f>$G23*INDEX('Future Scaling Factors'!$I$2:$AL$169,MATCH($E23,'Future Scaling Factors'!$F$2:$F$169,0),MATCH(AD$1,'Future Scaling Factors'!$I$1:$AL$1,0))</f>
        <v>4.047192848845063E-6</v>
      </c>
      <c r="AE23">
        <f>$G23*INDEX('Future Scaling Factors'!$I$2:$AL$169,MATCH($E23,'Future Scaling Factors'!$F$2:$F$169,0),MATCH(AE$1,'Future Scaling Factors'!$I$1:$AL$1,0))</f>
        <v>4.0534484867778057E-6</v>
      </c>
      <c r="AF23">
        <f>$G23*INDEX('Future Scaling Factors'!$I$2:$AL$169,MATCH($E23,'Future Scaling Factors'!$F$2:$F$169,0),MATCH(AF$1,'Future Scaling Factors'!$I$1:$AL$1,0))</f>
        <v>4.0687080245400741E-6</v>
      </c>
      <c r="AG23">
        <f>$G23*INDEX('Future Scaling Factors'!$I$2:$AL$169,MATCH($E23,'Future Scaling Factors'!$F$2:$F$169,0),MATCH(AG$1,'Future Scaling Factors'!$I$1:$AL$1,0))</f>
        <v>4.0487325741609825E-6</v>
      </c>
      <c r="AH23">
        <f>$G23*INDEX('Future Scaling Factors'!$I$2:$AL$169,MATCH($E23,'Future Scaling Factors'!$F$2:$F$169,0),MATCH(AH$1,'Future Scaling Factors'!$I$1:$AL$1,0))</f>
        <v>4.0122077637654491E-6</v>
      </c>
      <c r="AI23">
        <f>$G23*INDEX('Future Scaling Factors'!$I$2:$AL$169,MATCH($E23,'Future Scaling Factors'!$F$2:$F$169,0),MATCH(AI$1,'Future Scaling Factors'!$I$1:$AL$1,0))</f>
        <v>3.9778675898129226E-6</v>
      </c>
      <c r="AJ23">
        <f>$G23*INDEX('Future Scaling Factors'!$I$2:$AL$169,MATCH($E23,'Future Scaling Factors'!$F$2:$F$169,0),MATCH(AJ$1,'Future Scaling Factors'!$I$1:$AL$1,0))</f>
        <v>3.9852108434901992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5147029317859946E-6</v>
      </c>
      <c r="I63">
        <f>$G63*INDEX('Future Scaling Factors'!$I$2:$AL$169,MATCH($E63,'Future Scaling Factors'!$F$2:$F$169,0),MATCH(I$1,'Future Scaling Factors'!$I$1:$AL$1,0))</f>
        <v>3.1972459421791018E-6</v>
      </c>
      <c r="J63">
        <f>$G63*INDEX('Future Scaling Factors'!$I$2:$AL$169,MATCH($E63,'Future Scaling Factors'!$F$2:$F$169,0),MATCH(J$1,'Future Scaling Factors'!$I$1:$AL$1,0))</f>
        <v>3.0677877730550526E-6</v>
      </c>
      <c r="K63">
        <f>$G63*INDEX('Future Scaling Factors'!$I$2:$AL$169,MATCH($E63,'Future Scaling Factors'!$F$2:$F$169,0),MATCH(K$1,'Future Scaling Factors'!$I$1:$AL$1,0))</f>
        <v>2.8953649693347476E-6</v>
      </c>
      <c r="L63">
        <f>$G63*INDEX('Future Scaling Factors'!$I$2:$AL$169,MATCH($E63,'Future Scaling Factors'!$F$2:$F$169,0),MATCH(L$1,'Future Scaling Factors'!$I$1:$AL$1,0))</f>
        <v>2.8413663979091645E-6</v>
      </c>
      <c r="M63">
        <f>$G63*INDEX('Future Scaling Factors'!$I$2:$AL$169,MATCH($E63,'Future Scaling Factors'!$F$2:$F$169,0),MATCH(M$1,'Future Scaling Factors'!$I$1:$AL$1,0))</f>
        <v>2.8028338791495308E-6</v>
      </c>
      <c r="N63">
        <f>$G63*INDEX('Future Scaling Factors'!$I$2:$AL$169,MATCH($E63,'Future Scaling Factors'!$F$2:$F$169,0),MATCH(N$1,'Future Scaling Factors'!$I$1:$AL$1,0))</f>
        <v>2.7883213176073482E-6</v>
      </c>
      <c r="O63">
        <f>$G63*INDEX('Future Scaling Factors'!$I$2:$AL$169,MATCH($E63,'Future Scaling Factors'!$F$2:$F$169,0),MATCH(O$1,'Future Scaling Factors'!$I$1:$AL$1,0))</f>
        <v>2.7922669380157426E-6</v>
      </c>
      <c r="P63">
        <f>$G63*INDEX('Future Scaling Factors'!$I$2:$AL$169,MATCH($E63,'Future Scaling Factors'!$F$2:$F$169,0),MATCH(P$1,'Future Scaling Factors'!$I$1:$AL$1,0))</f>
        <v>2.800028224238163E-6</v>
      </c>
      <c r="Q63">
        <f>$G63*INDEX('Future Scaling Factors'!$I$2:$AL$169,MATCH($E63,'Future Scaling Factors'!$F$2:$F$169,0),MATCH(Q$1,'Future Scaling Factors'!$I$1:$AL$1,0))</f>
        <v>2.8151763429235621E-6</v>
      </c>
      <c r="R63">
        <f>$G63*INDEX('Future Scaling Factors'!$I$2:$AL$169,MATCH($E63,'Future Scaling Factors'!$F$2:$F$169,0),MATCH(R$1,'Future Scaling Factors'!$I$1:$AL$1,0))</f>
        <v>2.8408502439109986E-6</v>
      </c>
      <c r="S63">
        <f>$G63*INDEX('Future Scaling Factors'!$I$2:$AL$169,MATCH($E63,'Future Scaling Factors'!$F$2:$F$169,0),MATCH(S$1,'Future Scaling Factors'!$I$1:$AL$1,0))</f>
        <v>2.8738065916279464E-6</v>
      </c>
      <c r="T63">
        <f>$G63*INDEX('Future Scaling Factors'!$I$2:$AL$169,MATCH($E63,'Future Scaling Factors'!$F$2:$F$169,0),MATCH(T$1,'Future Scaling Factors'!$I$1:$AL$1,0))</f>
        <v>2.8956115787896911E-6</v>
      </c>
      <c r="U63">
        <f>$G63*INDEX('Future Scaling Factors'!$I$2:$AL$169,MATCH($E63,'Future Scaling Factors'!$F$2:$F$169,0),MATCH(U$1,'Future Scaling Factors'!$I$1:$AL$1,0))</f>
        <v>2.9128638364158887E-6</v>
      </c>
      <c r="V63">
        <f>$G63*INDEX('Future Scaling Factors'!$I$2:$AL$169,MATCH($E63,'Future Scaling Factors'!$F$2:$F$169,0),MATCH(V$1,'Future Scaling Factors'!$I$1:$AL$1,0))</f>
        <v>2.942825404716754E-6</v>
      </c>
      <c r="W63">
        <f>$G63*INDEX('Future Scaling Factors'!$I$2:$AL$169,MATCH($E63,'Future Scaling Factors'!$F$2:$F$169,0),MATCH(W$1,'Future Scaling Factors'!$I$1:$AL$1,0))</f>
        <v>2.959324108914594E-6</v>
      </c>
      <c r="X63">
        <f>$G63*INDEX('Future Scaling Factors'!$I$2:$AL$169,MATCH($E63,'Future Scaling Factors'!$F$2:$F$169,0),MATCH(X$1,'Future Scaling Factors'!$I$1:$AL$1,0))</f>
        <v>2.982254649438719E-6</v>
      </c>
      <c r="Y63">
        <f>$G63*INDEX('Future Scaling Factors'!$I$2:$AL$169,MATCH($E63,'Future Scaling Factors'!$F$2:$F$169,0),MATCH(Y$1,'Future Scaling Factors'!$I$1:$AL$1,0))</f>
        <v>2.9969077661010909E-6</v>
      </c>
      <c r="Z63">
        <f>$G63*INDEX('Future Scaling Factors'!$I$2:$AL$169,MATCH($E63,'Future Scaling Factors'!$F$2:$F$169,0),MATCH(Z$1,'Future Scaling Factors'!$I$1:$AL$1,0))</f>
        <v>3.0123041792015561E-6</v>
      </c>
      <c r="AA63">
        <f>$G63*INDEX('Future Scaling Factors'!$I$2:$AL$169,MATCH($E63,'Future Scaling Factors'!$F$2:$F$169,0),MATCH(AA$1,'Future Scaling Factors'!$I$1:$AL$1,0))</f>
        <v>3.0293550104782541E-6</v>
      </c>
      <c r="AB63">
        <f>$G63*INDEX('Future Scaling Factors'!$I$2:$AL$169,MATCH($E63,'Future Scaling Factors'!$F$2:$F$169,0),MATCH(AB$1,'Future Scaling Factors'!$I$1:$AL$1,0))</f>
        <v>3.0362307274645984E-6</v>
      </c>
      <c r="AC63">
        <f>$G63*INDEX('Future Scaling Factors'!$I$2:$AL$169,MATCH($E63,'Future Scaling Factors'!$F$2:$F$169,0),MATCH(AC$1,'Future Scaling Factors'!$I$1:$AL$1,0))</f>
        <v>3.0386676869268443E-6</v>
      </c>
      <c r="AD63">
        <f>$G63*INDEX('Future Scaling Factors'!$I$2:$AL$169,MATCH($E63,'Future Scaling Factors'!$F$2:$F$169,0),MATCH(AD$1,'Future Scaling Factors'!$I$1:$AL$1,0))</f>
        <v>3.0409469472086167E-6</v>
      </c>
      <c r="AE63">
        <f>$G63*INDEX('Future Scaling Factors'!$I$2:$AL$169,MATCH($E63,'Future Scaling Factors'!$F$2:$F$169,0),MATCH(AE$1,'Future Scaling Factors'!$I$1:$AL$1,0))</f>
        <v>3.0436177889512812E-6</v>
      </c>
      <c r="AF63">
        <f>$G63*INDEX('Future Scaling Factors'!$I$2:$AL$169,MATCH($E63,'Future Scaling Factors'!$F$2:$F$169,0),MATCH(AF$1,'Future Scaling Factors'!$I$1:$AL$1,0))</f>
        <v>3.0651771481882522E-6</v>
      </c>
      <c r="AG63">
        <f>$G63*INDEX('Future Scaling Factors'!$I$2:$AL$169,MATCH($E63,'Future Scaling Factors'!$F$2:$F$169,0),MATCH(AG$1,'Future Scaling Factors'!$I$1:$AL$1,0))</f>
        <v>3.0637261684983646E-6</v>
      </c>
      <c r="AH63">
        <f>$G63*INDEX('Future Scaling Factors'!$I$2:$AL$169,MATCH($E63,'Future Scaling Factors'!$F$2:$F$169,0),MATCH(AH$1,'Future Scaling Factors'!$I$1:$AL$1,0))</f>
        <v>3.077569081082797E-6</v>
      </c>
      <c r="AI63">
        <f>$G63*INDEX('Future Scaling Factors'!$I$2:$AL$169,MATCH($E63,'Future Scaling Factors'!$F$2:$F$169,0),MATCH(AI$1,'Future Scaling Factors'!$I$1:$AL$1,0))</f>
        <v>3.0814559896282532E-6</v>
      </c>
      <c r="AJ63">
        <f>$G63*INDEX('Future Scaling Factors'!$I$2:$AL$169,MATCH($E63,'Future Scaling Factors'!$F$2:$F$169,0),MATCH(AJ$1,'Future Scaling Factors'!$I$1:$AL$1,0))</f>
        <v>3.0930079453630673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6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6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6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6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6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6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6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31175259253787E-5</v>
      </c>
      <c r="H79">
        <f>$G79*INDEX('Future Scaling Factors'!$I$2:$AL$169,MATCH($E79,'Future Scaling Factors'!$F$2:$F$169,0),MATCH(H$1,'Future Scaling Factors'!$I$1:$AL$1,0))</f>
        <v>2.3569646479332033E-5</v>
      </c>
      <c r="I79">
        <f>$G79*INDEX('Future Scaling Factors'!$I$2:$AL$169,MATCH($E79,'Future Scaling Factors'!$F$2:$F$169,0),MATCH(I$1,'Future Scaling Factors'!$I$1:$AL$1,0))</f>
        <v>2.0925023418789213E-5</v>
      </c>
      <c r="J79">
        <f>$G79*INDEX('Future Scaling Factors'!$I$2:$AL$169,MATCH($E79,'Future Scaling Factors'!$F$2:$F$169,0),MATCH(J$1,'Future Scaling Factors'!$I$1:$AL$1,0))</f>
        <v>1.977451517268958E-5</v>
      </c>
      <c r="K79">
        <f>$G79*INDEX('Future Scaling Factors'!$I$2:$AL$169,MATCH($E79,'Future Scaling Factors'!$F$2:$F$169,0),MATCH(K$1,'Future Scaling Factors'!$I$1:$AL$1,0))</f>
        <v>1.8328253993920393E-5</v>
      </c>
      <c r="L79">
        <f>$G79*INDEX('Future Scaling Factors'!$I$2:$AL$169,MATCH($E79,'Future Scaling Factors'!$F$2:$F$169,0),MATCH(L$1,'Future Scaling Factors'!$I$1:$AL$1,0))</f>
        <v>1.7645869584301005E-5</v>
      </c>
      <c r="M79">
        <f>$G79*INDEX('Future Scaling Factors'!$I$2:$AL$169,MATCH($E79,'Future Scaling Factors'!$F$2:$F$169,0),MATCH(M$1,'Future Scaling Factors'!$I$1:$AL$1,0))</f>
        <v>1.6991452322308807E-5</v>
      </c>
      <c r="N79">
        <f>$G79*INDEX('Future Scaling Factors'!$I$2:$AL$169,MATCH($E79,'Future Scaling Factors'!$F$2:$F$169,0),MATCH(N$1,'Future Scaling Factors'!$I$1:$AL$1,0))</f>
        <v>1.6457213338329839E-5</v>
      </c>
      <c r="O79">
        <f>$G79*INDEX('Future Scaling Factors'!$I$2:$AL$169,MATCH($E79,'Future Scaling Factors'!$F$2:$F$169,0),MATCH(O$1,'Future Scaling Factors'!$I$1:$AL$1,0))</f>
        <v>1.6521679088761556E-5</v>
      </c>
      <c r="P79">
        <f>$G79*INDEX('Future Scaling Factors'!$I$2:$AL$169,MATCH($E79,'Future Scaling Factors'!$F$2:$F$169,0),MATCH(P$1,'Future Scaling Factors'!$I$1:$AL$1,0))</f>
        <v>1.6503071064947964E-5</v>
      </c>
      <c r="Q79">
        <f>$G79*INDEX('Future Scaling Factors'!$I$2:$AL$169,MATCH($E79,'Future Scaling Factors'!$F$2:$F$169,0),MATCH(Q$1,'Future Scaling Factors'!$I$1:$AL$1,0))</f>
        <v>1.6621060707237223E-5</v>
      </c>
      <c r="R79">
        <f>$G79*INDEX('Future Scaling Factors'!$I$2:$AL$169,MATCH($E79,'Future Scaling Factors'!$F$2:$F$169,0),MATCH(R$1,'Future Scaling Factors'!$I$1:$AL$1,0))</f>
        <v>1.6681222448755791E-5</v>
      </c>
      <c r="S79">
        <f>$G79*INDEX('Future Scaling Factors'!$I$2:$AL$169,MATCH($E79,'Future Scaling Factors'!$F$2:$F$169,0),MATCH(S$1,'Future Scaling Factors'!$I$1:$AL$1,0))</f>
        <v>1.6772875859845461E-5</v>
      </c>
      <c r="T79">
        <f>$G79*INDEX('Future Scaling Factors'!$I$2:$AL$169,MATCH($E79,'Future Scaling Factors'!$F$2:$F$169,0),MATCH(T$1,'Future Scaling Factors'!$I$1:$AL$1,0))</f>
        <v>1.6798557348391798E-5</v>
      </c>
      <c r="U79">
        <f>$G79*INDEX('Future Scaling Factors'!$I$2:$AL$169,MATCH($E79,'Future Scaling Factors'!$F$2:$F$169,0),MATCH(U$1,'Future Scaling Factors'!$I$1:$AL$1,0))</f>
        <v>1.6921501122087609E-5</v>
      </c>
      <c r="V79">
        <f>$G79*INDEX('Future Scaling Factors'!$I$2:$AL$169,MATCH($E79,'Future Scaling Factors'!$F$2:$F$169,0),MATCH(V$1,'Future Scaling Factors'!$I$1:$AL$1,0))</f>
        <v>1.6931767117277786E-5</v>
      </c>
      <c r="W79">
        <f>$G79*INDEX('Future Scaling Factors'!$I$2:$AL$169,MATCH($E79,'Future Scaling Factors'!$F$2:$F$169,0),MATCH(W$1,'Future Scaling Factors'!$I$1:$AL$1,0))</f>
        <v>1.7020147475124041E-5</v>
      </c>
      <c r="X79">
        <f>$G79*INDEX('Future Scaling Factors'!$I$2:$AL$169,MATCH($E79,'Future Scaling Factors'!$F$2:$F$169,0),MATCH(X$1,'Future Scaling Factors'!$I$1:$AL$1,0))</f>
        <v>1.7077207109313697E-5</v>
      </c>
      <c r="Y79">
        <f>$G79*INDEX('Future Scaling Factors'!$I$2:$AL$169,MATCH($E79,'Future Scaling Factors'!$F$2:$F$169,0),MATCH(Y$1,'Future Scaling Factors'!$I$1:$AL$1,0))</f>
        <v>1.7108202441712177E-5</v>
      </c>
      <c r="Z79">
        <f>$G79*INDEX('Future Scaling Factors'!$I$2:$AL$169,MATCH($E79,'Future Scaling Factors'!$F$2:$F$169,0),MATCH(Z$1,'Future Scaling Factors'!$I$1:$AL$1,0))</f>
        <v>1.714205303289892E-5</v>
      </c>
      <c r="AA79">
        <f>$G79*INDEX('Future Scaling Factors'!$I$2:$AL$169,MATCH($E79,'Future Scaling Factors'!$F$2:$F$169,0),MATCH(AA$1,'Future Scaling Factors'!$I$1:$AL$1,0))</f>
        <v>1.7249211040427606E-5</v>
      </c>
      <c r="AB79">
        <f>$G79*INDEX('Future Scaling Factors'!$I$2:$AL$169,MATCH($E79,'Future Scaling Factors'!$F$2:$F$169,0),MATCH(AB$1,'Future Scaling Factors'!$I$1:$AL$1,0))</f>
        <v>1.724683429819539E-5</v>
      </c>
      <c r="AC79">
        <f>$G79*INDEX('Future Scaling Factors'!$I$2:$AL$169,MATCH($E79,'Future Scaling Factors'!$F$2:$F$169,0),MATCH(AC$1,'Future Scaling Factors'!$I$1:$AL$1,0))</f>
        <v>1.7324893218933248E-5</v>
      </c>
      <c r="AD79">
        <f>$G79*INDEX('Future Scaling Factors'!$I$2:$AL$169,MATCH($E79,'Future Scaling Factors'!$F$2:$F$169,0),MATCH(AD$1,'Future Scaling Factors'!$I$1:$AL$1,0))</f>
        <v>1.726603502251566E-5</v>
      </c>
      <c r="AE79">
        <f>$G79*INDEX('Future Scaling Factors'!$I$2:$AL$169,MATCH($E79,'Future Scaling Factors'!$F$2:$F$169,0),MATCH(AE$1,'Future Scaling Factors'!$I$1:$AL$1,0))</f>
        <v>1.7292730966160833E-5</v>
      </c>
      <c r="AF79">
        <f>$G79*INDEX('Future Scaling Factors'!$I$2:$AL$169,MATCH($E79,'Future Scaling Factors'!$F$2:$F$169,0),MATCH(AF$1,'Future Scaling Factors'!$I$1:$AL$1,0))</f>
        <v>1.7441659178884679E-5</v>
      </c>
      <c r="AG79">
        <f>$G79*INDEX('Future Scaling Factors'!$I$2:$AL$169,MATCH($E79,'Future Scaling Factors'!$F$2:$F$169,0),MATCH(AG$1,'Future Scaling Factors'!$I$1:$AL$1,0))</f>
        <v>1.7455963193785125E-5</v>
      </c>
      <c r="AH79">
        <f>$G79*INDEX('Future Scaling Factors'!$I$2:$AL$169,MATCH($E79,'Future Scaling Factors'!$F$2:$F$169,0),MATCH(AH$1,'Future Scaling Factors'!$I$1:$AL$1,0))</f>
        <v>1.748406498607085E-5</v>
      </c>
      <c r="AI79">
        <f>$G79*INDEX('Future Scaling Factors'!$I$2:$AL$169,MATCH($E79,'Future Scaling Factors'!$F$2:$F$169,0),MATCH(AI$1,'Future Scaling Factors'!$I$1:$AL$1,0))</f>
        <v>1.753311062298655E-5</v>
      </c>
      <c r="AJ79">
        <f>$G79*INDEX('Future Scaling Factors'!$I$2:$AL$169,MATCH($E79,'Future Scaling Factors'!$F$2:$F$169,0),MATCH(AJ$1,'Future Scaling Factors'!$I$1:$AL$1,0))</f>
        <v>1.7534510531421577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33304572461894E-5</v>
      </c>
      <c r="H103">
        <f>$G103*INDEX('Future Scaling Factors'!$I$2:$AL$169,MATCH($E103,'Future Scaling Factors'!$F$2:$F$169,0),MATCH(H$1,'Future Scaling Factors'!$I$1:$AL$1,0))</f>
        <v>2.2910485643174186E-5</v>
      </c>
      <c r="I103">
        <f>$G103*INDEX('Future Scaling Factors'!$I$2:$AL$169,MATCH($E103,'Future Scaling Factors'!$F$2:$F$169,0),MATCH(I$1,'Future Scaling Factors'!$I$1:$AL$1,0))</f>
        <v>1.9049609798387075E-5</v>
      </c>
      <c r="J103">
        <f>$G103*INDEX('Future Scaling Factors'!$I$2:$AL$169,MATCH($E103,'Future Scaling Factors'!$F$2:$F$169,0),MATCH(J$1,'Future Scaling Factors'!$I$1:$AL$1,0))</f>
        <v>1.8166412939922713E-5</v>
      </c>
      <c r="K103">
        <f>$G103*INDEX('Future Scaling Factors'!$I$2:$AL$169,MATCH($E103,'Future Scaling Factors'!$F$2:$F$169,0),MATCH(K$1,'Future Scaling Factors'!$I$1:$AL$1,0))</f>
        <v>1.6852216676884216E-5</v>
      </c>
      <c r="L103">
        <f>$G103*INDEX('Future Scaling Factors'!$I$2:$AL$169,MATCH($E103,'Future Scaling Factors'!$F$2:$F$169,0),MATCH(L$1,'Future Scaling Factors'!$I$1:$AL$1,0))</f>
        <v>1.6677497258151796E-5</v>
      </c>
      <c r="M103">
        <f>$G103*INDEX('Future Scaling Factors'!$I$2:$AL$169,MATCH($E103,'Future Scaling Factors'!$F$2:$F$169,0),MATCH(M$1,'Future Scaling Factors'!$I$1:$AL$1,0))</f>
        <v>1.6456847117780385E-5</v>
      </c>
      <c r="N103">
        <f>$G103*INDEX('Future Scaling Factors'!$I$2:$AL$169,MATCH($E103,'Future Scaling Factors'!$F$2:$F$169,0),MATCH(N$1,'Future Scaling Factors'!$I$1:$AL$1,0))</f>
        <v>1.6395150198328718E-5</v>
      </c>
      <c r="O103">
        <f>$G103*INDEX('Future Scaling Factors'!$I$2:$AL$169,MATCH($E103,'Future Scaling Factors'!$F$2:$F$169,0),MATCH(O$1,'Future Scaling Factors'!$I$1:$AL$1,0))</f>
        <v>1.6493153412408248E-5</v>
      </c>
      <c r="P103">
        <f>$G103*INDEX('Future Scaling Factors'!$I$2:$AL$169,MATCH($E103,'Future Scaling Factors'!$F$2:$F$169,0),MATCH(P$1,'Future Scaling Factors'!$I$1:$AL$1,0))</f>
        <v>1.650356614931001E-5</v>
      </c>
      <c r="Q103">
        <f>$G103*INDEX('Future Scaling Factors'!$I$2:$AL$169,MATCH($E103,'Future Scaling Factors'!$F$2:$F$169,0),MATCH(Q$1,'Future Scaling Factors'!$I$1:$AL$1,0))</f>
        <v>1.671032441974278E-5</v>
      </c>
      <c r="R103">
        <f>$G103*INDEX('Future Scaling Factors'!$I$2:$AL$169,MATCH($E103,'Future Scaling Factors'!$F$2:$F$169,0),MATCH(R$1,'Future Scaling Factors'!$I$1:$AL$1,0))</f>
        <v>1.6911024594725516E-5</v>
      </c>
      <c r="S103">
        <f>$G103*INDEX('Future Scaling Factors'!$I$2:$AL$169,MATCH($E103,'Future Scaling Factors'!$F$2:$F$169,0),MATCH(S$1,'Future Scaling Factors'!$I$1:$AL$1,0))</f>
        <v>1.6973298433706087E-5</v>
      </c>
      <c r="T103">
        <f>$G103*INDEX('Future Scaling Factors'!$I$2:$AL$169,MATCH($E103,'Future Scaling Factors'!$F$2:$F$169,0),MATCH(T$1,'Future Scaling Factors'!$I$1:$AL$1,0))</f>
        <v>1.7119444921877423E-5</v>
      </c>
      <c r="U103">
        <f>$G103*INDEX('Future Scaling Factors'!$I$2:$AL$169,MATCH($E103,'Future Scaling Factors'!$F$2:$F$169,0),MATCH(U$1,'Future Scaling Factors'!$I$1:$AL$1,0))</f>
        <v>1.7242547218240202E-5</v>
      </c>
      <c r="V103">
        <f>$G103*INDEX('Future Scaling Factors'!$I$2:$AL$169,MATCH($E103,'Future Scaling Factors'!$F$2:$F$169,0),MATCH(V$1,'Future Scaling Factors'!$I$1:$AL$1,0))</f>
        <v>1.7335303547382853E-5</v>
      </c>
      <c r="W103">
        <f>$G103*INDEX('Future Scaling Factors'!$I$2:$AL$169,MATCH($E103,'Future Scaling Factors'!$F$2:$F$169,0),MATCH(W$1,'Future Scaling Factors'!$I$1:$AL$1,0))</f>
        <v>1.7438701619652478E-5</v>
      </c>
      <c r="X103">
        <f>$G103*INDEX('Future Scaling Factors'!$I$2:$AL$169,MATCH($E103,'Future Scaling Factors'!$F$2:$F$169,0),MATCH(X$1,'Future Scaling Factors'!$I$1:$AL$1,0))</f>
        <v>1.7551160411301936E-5</v>
      </c>
      <c r="Y103">
        <f>$G103*INDEX('Future Scaling Factors'!$I$2:$AL$169,MATCH($E103,'Future Scaling Factors'!$F$2:$F$169,0),MATCH(Y$1,'Future Scaling Factors'!$I$1:$AL$1,0))</f>
        <v>1.7627929463545259E-5</v>
      </c>
      <c r="Z103">
        <f>$G103*INDEX('Future Scaling Factors'!$I$2:$AL$169,MATCH($E103,'Future Scaling Factors'!$F$2:$F$169,0),MATCH(Z$1,'Future Scaling Factors'!$I$1:$AL$1,0))</f>
        <v>1.774990698702498E-5</v>
      </c>
      <c r="AA103">
        <f>$G103*INDEX('Future Scaling Factors'!$I$2:$AL$169,MATCH($E103,'Future Scaling Factors'!$F$2:$F$169,0),MATCH(AA$1,'Future Scaling Factors'!$I$1:$AL$1,0))</f>
        <v>1.7935377367237936E-5</v>
      </c>
      <c r="AB103">
        <f>$G103*INDEX('Future Scaling Factors'!$I$2:$AL$169,MATCH($E103,'Future Scaling Factors'!$F$2:$F$169,0),MATCH(AB$1,'Future Scaling Factors'!$I$1:$AL$1,0))</f>
        <v>1.7972289647569438E-5</v>
      </c>
      <c r="AC103">
        <f>$G103*INDEX('Future Scaling Factors'!$I$2:$AL$169,MATCH($E103,'Future Scaling Factors'!$F$2:$F$169,0),MATCH(AC$1,'Future Scaling Factors'!$I$1:$AL$1,0))</f>
        <v>1.812378166951313E-5</v>
      </c>
      <c r="AD103">
        <f>$G103*INDEX('Future Scaling Factors'!$I$2:$AL$169,MATCH($E103,'Future Scaling Factors'!$F$2:$F$169,0),MATCH(AD$1,'Future Scaling Factors'!$I$1:$AL$1,0))</f>
        <v>1.8077465160463973E-5</v>
      </c>
      <c r="AE103">
        <f>$G103*INDEX('Future Scaling Factors'!$I$2:$AL$169,MATCH($E103,'Future Scaling Factors'!$F$2:$F$169,0),MATCH(AE$1,'Future Scaling Factors'!$I$1:$AL$1,0))</f>
        <v>1.8206094433992935E-5</v>
      </c>
      <c r="AF103">
        <f>$G103*INDEX('Future Scaling Factors'!$I$2:$AL$169,MATCH($E103,'Future Scaling Factors'!$F$2:$F$169,0),MATCH(AF$1,'Future Scaling Factors'!$I$1:$AL$1,0))</f>
        <v>1.8429484721928322E-5</v>
      </c>
      <c r="AG103">
        <f>$G103*INDEX('Future Scaling Factors'!$I$2:$AL$169,MATCH($E103,'Future Scaling Factors'!$F$2:$F$169,0),MATCH(AG$1,'Future Scaling Factors'!$I$1:$AL$1,0))</f>
        <v>1.846346396099076E-5</v>
      </c>
      <c r="AH103">
        <f>$G103*INDEX('Future Scaling Factors'!$I$2:$AL$169,MATCH($E103,'Future Scaling Factors'!$F$2:$F$169,0),MATCH(AH$1,'Future Scaling Factors'!$I$1:$AL$1,0))</f>
        <v>1.8521597191260857E-5</v>
      </c>
      <c r="AI103">
        <f>$G103*INDEX('Future Scaling Factors'!$I$2:$AL$169,MATCH($E103,'Future Scaling Factors'!$F$2:$F$169,0),MATCH(AI$1,'Future Scaling Factors'!$I$1:$AL$1,0))</f>
        <v>1.8607019155644501E-5</v>
      </c>
      <c r="AJ103">
        <f>$G103*INDEX('Future Scaling Factors'!$I$2:$AL$169,MATCH($E103,'Future Scaling Factors'!$F$2:$F$169,0),MATCH(AJ$1,'Future Scaling Factors'!$I$1:$AL$1,0))</f>
        <v>1.8627685205883552E-5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16" customFormat="1">
      <c r="A106" s="116" t="str">
        <f>About!$B$2</f>
        <v>A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21840794183856E-5</v>
      </c>
      <c r="H143">
        <f>$G143*INDEX('Future Scaling Factors'!$I$2:$AL$169,MATCH($E143,'Future Scaling Factors'!$F$2:$F$169,0),MATCH(H$1,'Future Scaling Factors'!$I$1:$AL$1,0))</f>
        <v>1.6204593898813489E-5</v>
      </c>
      <c r="I143">
        <f>$G143*INDEX('Future Scaling Factors'!$I$2:$AL$169,MATCH($E143,'Future Scaling Factors'!$F$2:$F$169,0),MATCH(I$1,'Future Scaling Factors'!$I$1:$AL$1,0))</f>
        <v>1.5852788344401146E-5</v>
      </c>
      <c r="J143">
        <f>$G143*INDEX('Future Scaling Factors'!$I$2:$AL$169,MATCH($E143,'Future Scaling Factors'!$F$2:$F$169,0),MATCH(J$1,'Future Scaling Factors'!$I$1:$AL$1,0))</f>
        <v>1.8442139230320423E-5</v>
      </c>
      <c r="K143">
        <f>$G143*INDEX('Future Scaling Factors'!$I$2:$AL$169,MATCH($E143,'Future Scaling Factors'!$F$2:$F$169,0),MATCH(K$1,'Future Scaling Factors'!$I$1:$AL$1,0))</f>
        <v>1.8229087689693012E-5</v>
      </c>
      <c r="L143">
        <f>$G143*INDEX('Future Scaling Factors'!$I$2:$AL$169,MATCH($E143,'Future Scaling Factors'!$F$2:$F$169,0),MATCH(L$1,'Future Scaling Factors'!$I$1:$AL$1,0))</f>
        <v>1.9419744511125983E-5</v>
      </c>
      <c r="M143">
        <f>$G143*INDEX('Future Scaling Factors'!$I$2:$AL$169,MATCH($E143,'Future Scaling Factors'!$F$2:$F$169,0),MATCH(M$1,'Future Scaling Factors'!$I$1:$AL$1,0))</f>
        <v>2.0531068668670387E-5</v>
      </c>
      <c r="N143">
        <f>$G143*INDEX('Future Scaling Factors'!$I$2:$AL$169,MATCH($E143,'Future Scaling Factors'!$F$2:$F$169,0),MATCH(N$1,'Future Scaling Factors'!$I$1:$AL$1,0))</f>
        <v>2.1623002499022971E-5</v>
      </c>
      <c r="O143">
        <f>$G143*INDEX('Future Scaling Factors'!$I$2:$AL$169,MATCH($E143,'Future Scaling Factors'!$F$2:$F$169,0),MATCH(O$1,'Future Scaling Factors'!$I$1:$AL$1,0))</f>
        <v>2.1775090568824898E-5</v>
      </c>
      <c r="P143">
        <f>$G143*INDEX('Future Scaling Factors'!$I$2:$AL$169,MATCH($E143,'Future Scaling Factors'!$F$2:$F$169,0),MATCH(P$1,'Future Scaling Factors'!$I$1:$AL$1,0))</f>
        <v>2.1947442620606977E-5</v>
      </c>
      <c r="Q143">
        <f>$G143*INDEX('Future Scaling Factors'!$I$2:$AL$169,MATCH($E143,'Future Scaling Factors'!$F$2:$F$169,0),MATCH(Q$1,'Future Scaling Factors'!$I$1:$AL$1,0))</f>
        <v>2.2122728228834239E-5</v>
      </c>
      <c r="R143">
        <f>$G143*INDEX('Future Scaling Factors'!$I$2:$AL$169,MATCH($E143,'Future Scaling Factors'!$F$2:$F$169,0),MATCH(R$1,'Future Scaling Factors'!$I$1:$AL$1,0))</f>
        <v>2.2323880430941073E-5</v>
      </c>
      <c r="S143">
        <f>$G143*INDEX('Future Scaling Factors'!$I$2:$AL$169,MATCH($E143,'Future Scaling Factors'!$F$2:$F$169,0),MATCH(S$1,'Future Scaling Factors'!$I$1:$AL$1,0))</f>
        <v>2.2533193690896251E-5</v>
      </c>
      <c r="T143">
        <f>$G143*INDEX('Future Scaling Factors'!$I$2:$AL$169,MATCH($E143,'Future Scaling Factors'!$F$2:$F$169,0),MATCH(T$1,'Future Scaling Factors'!$I$1:$AL$1,0))</f>
        <v>2.2767414929018303E-5</v>
      </c>
      <c r="U143">
        <f>$G143*INDEX('Future Scaling Factors'!$I$2:$AL$169,MATCH($E143,'Future Scaling Factors'!$F$2:$F$169,0),MATCH(U$1,'Future Scaling Factors'!$I$1:$AL$1,0))</f>
        <v>2.3022289686943552E-5</v>
      </c>
      <c r="V143">
        <f>$G143*INDEX('Future Scaling Factors'!$I$2:$AL$169,MATCH($E143,'Future Scaling Factors'!$F$2:$F$169,0),MATCH(V$1,'Future Scaling Factors'!$I$1:$AL$1,0))</f>
        <v>2.3224155240207818E-5</v>
      </c>
      <c r="W143">
        <f>$G143*INDEX('Future Scaling Factors'!$I$2:$AL$169,MATCH($E143,'Future Scaling Factors'!$F$2:$F$169,0),MATCH(W$1,'Future Scaling Factors'!$I$1:$AL$1,0))</f>
        <v>2.34307882234546E-5</v>
      </c>
      <c r="X143">
        <f>$G143*INDEX('Future Scaling Factors'!$I$2:$AL$169,MATCH($E143,'Future Scaling Factors'!$F$2:$F$169,0),MATCH(X$1,'Future Scaling Factors'!$I$1:$AL$1,0))</f>
        <v>2.3686773885541878E-5</v>
      </c>
      <c r="Y143">
        <f>$G143*INDEX('Future Scaling Factors'!$I$2:$AL$169,MATCH($E143,'Future Scaling Factors'!$F$2:$F$169,0),MATCH(Y$1,'Future Scaling Factors'!$I$1:$AL$1,0))</f>
        <v>2.3838381044451157E-5</v>
      </c>
      <c r="Z143">
        <f>$G143*INDEX('Future Scaling Factors'!$I$2:$AL$169,MATCH($E143,'Future Scaling Factors'!$F$2:$F$169,0),MATCH(Z$1,'Future Scaling Factors'!$I$1:$AL$1,0))</f>
        <v>2.4064266493767201E-5</v>
      </c>
      <c r="AA143">
        <f>$G143*INDEX('Future Scaling Factors'!$I$2:$AL$169,MATCH($E143,'Future Scaling Factors'!$F$2:$F$169,0),MATCH(AA$1,'Future Scaling Factors'!$I$1:$AL$1,0))</f>
        <v>2.432734879759375E-5</v>
      </c>
      <c r="AB143">
        <f>$G143*INDEX('Future Scaling Factors'!$I$2:$AL$169,MATCH($E143,'Future Scaling Factors'!$F$2:$F$169,0),MATCH(AB$1,'Future Scaling Factors'!$I$1:$AL$1,0))</f>
        <v>2.4389022413504049E-5</v>
      </c>
      <c r="AC143">
        <f>$G143*INDEX('Future Scaling Factors'!$I$2:$AL$169,MATCH($E143,'Future Scaling Factors'!$F$2:$F$169,0),MATCH(AC$1,'Future Scaling Factors'!$I$1:$AL$1,0))</f>
        <v>2.452288075440176E-5</v>
      </c>
      <c r="AD143">
        <f>$G143*INDEX('Future Scaling Factors'!$I$2:$AL$169,MATCH($E143,'Future Scaling Factors'!$F$2:$F$169,0),MATCH(AD$1,'Future Scaling Factors'!$I$1:$AL$1,0))</f>
        <v>2.4486732285637245E-5</v>
      </c>
      <c r="AE143">
        <f>$G143*INDEX('Future Scaling Factors'!$I$2:$AL$169,MATCH($E143,'Future Scaling Factors'!$F$2:$F$169,0),MATCH(AE$1,'Future Scaling Factors'!$I$1:$AL$1,0))</f>
        <v>2.4603803630308703E-5</v>
      </c>
      <c r="AF143">
        <f>$G143*INDEX('Future Scaling Factors'!$I$2:$AL$169,MATCH($E143,'Future Scaling Factors'!$F$2:$F$169,0),MATCH(AF$1,'Future Scaling Factors'!$I$1:$AL$1,0))</f>
        <v>2.4880907692728745E-5</v>
      </c>
      <c r="AG143">
        <f>$G143*INDEX('Future Scaling Factors'!$I$2:$AL$169,MATCH($E143,'Future Scaling Factors'!$F$2:$F$169,0),MATCH(AG$1,'Future Scaling Factors'!$I$1:$AL$1,0))</f>
        <v>2.4901642967383692E-5</v>
      </c>
      <c r="AH143">
        <f>$G143*INDEX('Future Scaling Factors'!$I$2:$AL$169,MATCH($E143,'Future Scaling Factors'!$F$2:$F$169,0),MATCH(AH$1,'Future Scaling Factors'!$I$1:$AL$1,0))</f>
        <v>2.5085054366660504E-5</v>
      </c>
      <c r="AI143">
        <f>$G143*INDEX('Future Scaling Factors'!$I$2:$AL$169,MATCH($E143,'Future Scaling Factors'!$F$2:$F$169,0),MATCH(AI$1,'Future Scaling Factors'!$I$1:$AL$1,0))</f>
        <v>2.5221416650272638E-5</v>
      </c>
      <c r="AJ143">
        <f>$G143*INDEX('Future Scaling Factors'!$I$2:$AL$169,MATCH($E143,'Future Scaling Factors'!$F$2:$F$169,0),MATCH(AJ$1,'Future Scaling Factors'!$I$1:$AL$1,0))</f>
        <v>2.5368839884415822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  <c r="AF4">
        <f t="shared" si="1"/>
        <v>2.9903442146839383E-5</v>
      </c>
      <c r="AG4">
        <f t="shared" si="0"/>
        <v>2.9903442146839383E-5</v>
      </c>
      <c r="AH4">
        <f t="shared" si="0"/>
        <v>2.9903442146839383E-5</v>
      </c>
      <c r="AI4">
        <f t="shared" si="0"/>
        <v>2.9903442146839383E-5</v>
      </c>
      <c r="AJ4">
        <f t="shared" si="0"/>
        <v>2.9903442146839383E-5</v>
      </c>
      <c r="AK4">
        <f t="shared" si="0"/>
        <v>2.9903442146839383E-5</v>
      </c>
      <c r="AL4">
        <f t="shared" si="0"/>
        <v>2.9903442146839383E-5</v>
      </c>
      <c r="AM4">
        <f t="shared" si="0"/>
        <v>2.9903442146839383E-5</v>
      </c>
      <c r="AN4">
        <f t="shared" si="0"/>
        <v>2.9903442146839383E-5</v>
      </c>
      <c r="AO4">
        <f t="shared" si="0"/>
        <v>2.9903442146839383E-5</v>
      </c>
      <c r="AP4">
        <f t="shared" si="0"/>
        <v>2.9903442146839383E-5</v>
      </c>
      <c r="AQ4">
        <f t="shared" si="0"/>
        <v>2.9903442146839383E-5</v>
      </c>
      <c r="AR4">
        <f t="shared" si="0"/>
        <v>2.9903442146839383E-5</v>
      </c>
      <c r="AS4">
        <f t="shared" si="0"/>
        <v>2.9903442146839383E-5</v>
      </c>
      <c r="AT4">
        <f t="shared" si="0"/>
        <v>2.9903442146839383E-5</v>
      </c>
      <c r="AU4">
        <f t="shared" si="0"/>
        <v>2.9903442146839383E-5</v>
      </c>
      <c r="AV4">
        <f t="shared" si="0"/>
        <v>2.9903442146839383E-5</v>
      </c>
      <c r="AW4">
        <f t="shared" si="0"/>
        <v>2.9903442146839383E-5</v>
      </c>
      <c r="AX4">
        <f t="shared" si="0"/>
        <v>2.9903442146839383E-5</v>
      </c>
      <c r="AY4">
        <f t="shared" si="0"/>
        <v>2.9903442146839383E-5</v>
      </c>
      <c r="AZ4">
        <f t="shared" si="0"/>
        <v>2.9903442146839383E-5</v>
      </c>
      <c r="BA4">
        <f t="shared" si="0"/>
        <v>2.9903442146839383E-5</v>
      </c>
      <c r="BB4">
        <f t="shared" si="0"/>
        <v>2.9903442146839383E-5</v>
      </c>
      <c r="BC4">
        <f t="shared" si="0"/>
        <v>2.9903442146839383E-5</v>
      </c>
      <c r="BD4">
        <f t="shared" si="0"/>
        <v>2.9903442146839383E-5</v>
      </c>
      <c r="BE4">
        <f t="shared" si="0"/>
        <v>2.9903442146839383E-5</v>
      </c>
      <c r="BF4">
        <f t="shared" si="0"/>
        <v>2.9903442146839383E-5</v>
      </c>
      <c r="BG4">
        <f t="shared" si="0"/>
        <v>2.9903442146839383E-5</v>
      </c>
      <c r="BH4">
        <f t="shared" si="0"/>
        <v>2.9903442146839383E-5</v>
      </c>
      <c r="BI4">
        <f t="shared" si="0"/>
        <v>2.9903442146839383E-5</v>
      </c>
      <c r="BJ4">
        <f t="shared" si="0"/>
        <v>2.9903442146839383E-5</v>
      </c>
      <c r="BK4">
        <f t="shared" si="0"/>
        <v>2.9903442146839383E-5</v>
      </c>
      <c r="BL4">
        <f t="shared" si="0"/>
        <v>2.9903442146839383E-5</v>
      </c>
      <c r="BM4">
        <f t="shared" si="0"/>
        <v>2.9903442146839383E-5</v>
      </c>
      <c r="BN4">
        <f t="shared" si="0"/>
        <v>2.9903442146839383E-5</v>
      </c>
      <c r="BO4">
        <f t="shared" si="0"/>
        <v>2.9903442146839383E-5</v>
      </c>
      <c r="BP4">
        <f t="shared" si="0"/>
        <v>2.9903442146839383E-5</v>
      </c>
      <c r="BQ4">
        <f t="shared" si="0"/>
        <v>2.9903442146839383E-5</v>
      </c>
      <c r="BR4">
        <f t="shared" si="0"/>
        <v>2.9903442146839383E-5</v>
      </c>
      <c r="BS4">
        <f t="shared" si="0"/>
        <v>2.9903442146839383E-5</v>
      </c>
      <c r="BT4">
        <f t="shared" si="0"/>
        <v>2.9903442146839383E-5</v>
      </c>
      <c r="BU4">
        <f t="shared" si="0"/>
        <v>2.9903442146839383E-5</v>
      </c>
      <c r="BV4">
        <f t="shared" si="0"/>
        <v>2.9903442146839383E-5</v>
      </c>
      <c r="BW4">
        <f t="shared" si="0"/>
        <v>2.9903442146839383E-5</v>
      </c>
      <c r="BX4">
        <f t="shared" si="0"/>
        <v>2.9903442146839383E-5</v>
      </c>
      <c r="BY4">
        <f t="shared" si="0"/>
        <v>2.9903442146839383E-5</v>
      </c>
      <c r="BZ4">
        <f t="shared" si="0"/>
        <v>2.9903442146839383E-5</v>
      </c>
      <c r="CA4">
        <f t="shared" si="0"/>
        <v>2.9903442146839383E-5</v>
      </c>
      <c r="CB4">
        <f t="shared" si="0"/>
        <v>2.9903442146839383E-5</v>
      </c>
      <c r="CC4">
        <f t="shared" si="0"/>
        <v>2.990344214683938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  <c r="AF5">
        <f t="shared" si="1"/>
        <v>2.4478084104779305E-5</v>
      </c>
      <c r="AG5">
        <f t="shared" si="0"/>
        <v>2.4478084104779305E-5</v>
      </c>
      <c r="AH5">
        <f t="shared" si="0"/>
        <v>2.4478084104779305E-5</v>
      </c>
      <c r="AI5">
        <f t="shared" si="0"/>
        <v>2.4478084104779305E-5</v>
      </c>
      <c r="AJ5">
        <f t="shared" si="0"/>
        <v>2.4478084104779305E-5</v>
      </c>
      <c r="AK5">
        <f t="shared" si="0"/>
        <v>2.4478084104779305E-5</v>
      </c>
      <c r="AL5">
        <f t="shared" si="0"/>
        <v>2.4478084104779305E-5</v>
      </c>
      <c r="AM5">
        <f t="shared" si="0"/>
        <v>2.4478084104779305E-5</v>
      </c>
      <c r="AN5">
        <f t="shared" si="0"/>
        <v>2.4478084104779305E-5</v>
      </c>
      <c r="AO5">
        <f t="shared" si="0"/>
        <v>2.4478084104779305E-5</v>
      </c>
      <c r="AP5">
        <f t="shared" si="0"/>
        <v>2.4478084104779305E-5</v>
      </c>
      <c r="AQ5">
        <f t="shared" si="0"/>
        <v>2.4478084104779305E-5</v>
      </c>
      <c r="AR5">
        <f t="shared" si="0"/>
        <v>2.4478084104779305E-5</v>
      </c>
      <c r="AS5">
        <f t="shared" si="0"/>
        <v>2.4478084104779305E-5</v>
      </c>
      <c r="AT5">
        <f t="shared" si="0"/>
        <v>2.4478084104779305E-5</v>
      </c>
      <c r="AU5">
        <f t="shared" si="0"/>
        <v>2.4478084104779305E-5</v>
      </c>
      <c r="AV5">
        <f t="shared" si="0"/>
        <v>2.4478084104779305E-5</v>
      </c>
      <c r="AW5">
        <f t="shared" si="0"/>
        <v>2.4478084104779305E-5</v>
      </c>
      <c r="AX5">
        <f t="shared" si="0"/>
        <v>2.4478084104779305E-5</v>
      </c>
      <c r="AY5">
        <f t="shared" si="0"/>
        <v>2.4478084104779305E-5</v>
      </c>
      <c r="AZ5">
        <f t="shared" si="0"/>
        <v>2.4478084104779305E-5</v>
      </c>
      <c r="BA5">
        <f t="shared" si="0"/>
        <v>2.4478084104779305E-5</v>
      </c>
      <c r="BB5">
        <f t="shared" si="0"/>
        <v>2.4478084104779305E-5</v>
      </c>
      <c r="BC5">
        <f t="shared" si="0"/>
        <v>2.4478084104779305E-5</v>
      </c>
      <c r="BD5">
        <f t="shared" si="0"/>
        <v>2.4478084104779305E-5</v>
      </c>
      <c r="BE5">
        <f t="shared" si="0"/>
        <v>2.4478084104779305E-5</v>
      </c>
      <c r="BF5">
        <f t="shared" si="0"/>
        <v>2.4478084104779305E-5</v>
      </c>
      <c r="BG5">
        <f t="shared" si="0"/>
        <v>2.4478084104779305E-5</v>
      </c>
      <c r="BH5">
        <f t="shared" si="0"/>
        <v>2.4478084104779305E-5</v>
      </c>
      <c r="BI5">
        <f t="shared" si="0"/>
        <v>2.4478084104779305E-5</v>
      </c>
      <c r="BJ5">
        <f t="shared" si="0"/>
        <v>2.4478084104779305E-5</v>
      </c>
      <c r="BK5">
        <f t="shared" si="0"/>
        <v>2.4478084104779305E-5</v>
      </c>
      <c r="BL5">
        <f t="shared" si="0"/>
        <v>2.4478084104779305E-5</v>
      </c>
      <c r="BM5">
        <f t="shared" si="0"/>
        <v>2.4478084104779305E-5</v>
      </c>
      <c r="BN5">
        <f t="shared" si="0"/>
        <v>2.4478084104779305E-5</v>
      </c>
      <c r="BO5">
        <f t="shared" si="0"/>
        <v>2.4478084104779305E-5</v>
      </c>
      <c r="BP5">
        <f t="shared" si="0"/>
        <v>2.4478084104779305E-5</v>
      </c>
      <c r="BQ5">
        <f t="shared" si="0"/>
        <v>2.4478084104779305E-5</v>
      </c>
      <c r="BR5">
        <f t="shared" si="0"/>
        <v>2.4478084104779305E-5</v>
      </c>
      <c r="BS5">
        <f t="shared" si="0"/>
        <v>2.4478084104779305E-5</v>
      </c>
      <c r="BT5">
        <f t="shared" si="0"/>
        <v>2.4478084104779305E-5</v>
      </c>
      <c r="BU5">
        <f t="shared" si="0"/>
        <v>2.4478084104779305E-5</v>
      </c>
      <c r="BV5">
        <f t="shared" si="0"/>
        <v>2.4478084104779305E-5</v>
      </c>
      <c r="BW5">
        <f t="shared" si="0"/>
        <v>2.4478084104779305E-5</v>
      </c>
      <c r="BX5">
        <f t="shared" si="0"/>
        <v>2.4478084104779305E-5</v>
      </c>
      <c r="BY5">
        <f t="shared" si="0"/>
        <v>2.4478084104779305E-5</v>
      </c>
      <c r="BZ5">
        <f t="shared" si="0"/>
        <v>2.4478084104779305E-5</v>
      </c>
      <c r="CA5">
        <f t="shared" si="0"/>
        <v>2.4478084104779305E-5</v>
      </c>
      <c r="CB5">
        <f t="shared" si="0"/>
        <v>2.4478084104779305E-5</v>
      </c>
      <c r="CC5">
        <f t="shared" si="0"/>
        <v>2.447808410477930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  <c r="AF6">
        <f t="shared" si="1"/>
        <v>1.2582812060166406E-5</v>
      </c>
      <c r="AG6">
        <f t="shared" si="0"/>
        <v>1.2582812060166406E-5</v>
      </c>
      <c r="AH6">
        <f t="shared" si="0"/>
        <v>1.2582812060166406E-5</v>
      </c>
      <c r="AI6">
        <f t="shared" si="0"/>
        <v>1.2582812060166406E-5</v>
      </c>
      <c r="AJ6">
        <f t="shared" si="0"/>
        <v>1.2582812060166406E-5</v>
      </c>
      <c r="AK6">
        <f t="shared" si="0"/>
        <v>1.2582812060166406E-5</v>
      </c>
      <c r="AL6">
        <f t="shared" si="0"/>
        <v>1.2582812060166406E-5</v>
      </c>
      <c r="AM6">
        <f t="shared" si="0"/>
        <v>1.2582812060166406E-5</v>
      </c>
      <c r="AN6">
        <f t="shared" si="0"/>
        <v>1.2582812060166406E-5</v>
      </c>
      <c r="AO6">
        <f t="shared" si="0"/>
        <v>1.2582812060166406E-5</v>
      </c>
      <c r="AP6">
        <f t="shared" si="0"/>
        <v>1.2582812060166406E-5</v>
      </c>
      <c r="AQ6">
        <f t="shared" si="0"/>
        <v>1.2582812060166406E-5</v>
      </c>
      <c r="AR6">
        <f t="shared" si="0"/>
        <v>1.2582812060166406E-5</v>
      </c>
      <c r="AS6">
        <f t="shared" si="0"/>
        <v>1.2582812060166406E-5</v>
      </c>
      <c r="AT6">
        <f t="shared" si="0"/>
        <v>1.2582812060166406E-5</v>
      </c>
      <c r="AU6">
        <f t="shared" si="0"/>
        <v>1.2582812060166406E-5</v>
      </c>
      <c r="AV6">
        <f t="shared" si="0"/>
        <v>1.2582812060166406E-5</v>
      </c>
      <c r="AW6">
        <f t="shared" si="0"/>
        <v>1.2582812060166406E-5</v>
      </c>
      <c r="AX6">
        <f t="shared" si="0"/>
        <v>1.2582812060166406E-5</v>
      </c>
      <c r="AY6">
        <f t="shared" si="0"/>
        <v>1.2582812060166406E-5</v>
      </c>
      <c r="AZ6">
        <f t="shared" si="0"/>
        <v>1.2582812060166406E-5</v>
      </c>
      <c r="BA6">
        <f t="shared" si="0"/>
        <v>1.2582812060166406E-5</v>
      </c>
      <c r="BB6">
        <f t="shared" si="0"/>
        <v>1.2582812060166406E-5</v>
      </c>
      <c r="BC6">
        <f t="shared" si="0"/>
        <v>1.2582812060166406E-5</v>
      </c>
      <c r="BD6">
        <f t="shared" si="0"/>
        <v>1.2582812060166406E-5</v>
      </c>
      <c r="BE6">
        <f t="shared" si="0"/>
        <v>1.2582812060166406E-5</v>
      </c>
      <c r="BF6">
        <f t="shared" si="0"/>
        <v>1.2582812060166406E-5</v>
      </c>
      <c r="BG6">
        <f t="shared" si="0"/>
        <v>1.2582812060166406E-5</v>
      </c>
      <c r="BH6">
        <f t="shared" si="0"/>
        <v>1.2582812060166406E-5</v>
      </c>
      <c r="BI6">
        <f t="shared" si="0"/>
        <v>1.2582812060166406E-5</v>
      </c>
      <c r="BJ6">
        <f t="shared" si="0"/>
        <v>1.2582812060166406E-5</v>
      </c>
      <c r="BK6">
        <f t="shared" si="0"/>
        <v>1.2582812060166406E-5</v>
      </c>
      <c r="BL6">
        <f t="shared" si="0"/>
        <v>1.2582812060166406E-5</v>
      </c>
      <c r="BM6">
        <f t="shared" si="0"/>
        <v>1.2582812060166406E-5</v>
      </c>
      <c r="BN6">
        <f t="shared" si="0"/>
        <v>1.2582812060166406E-5</v>
      </c>
      <c r="BO6">
        <f t="shared" si="0"/>
        <v>1.2582812060166406E-5</v>
      </c>
      <c r="BP6">
        <f t="shared" si="0"/>
        <v>1.2582812060166406E-5</v>
      </c>
      <c r="BQ6">
        <f t="shared" si="0"/>
        <v>1.2582812060166406E-5</v>
      </c>
      <c r="BR6">
        <f t="shared" si="0"/>
        <v>1.2582812060166406E-5</v>
      </c>
      <c r="BS6">
        <f t="shared" si="0"/>
        <v>1.2582812060166406E-5</v>
      </c>
      <c r="BT6">
        <f t="shared" si="0"/>
        <v>1.2582812060166406E-5</v>
      </c>
      <c r="BU6">
        <f t="shared" si="0"/>
        <v>1.2582812060166406E-5</v>
      </c>
      <c r="BV6">
        <f t="shared" si="0"/>
        <v>1.2582812060166406E-5</v>
      </c>
      <c r="BW6">
        <f t="shared" si="0"/>
        <v>1.2582812060166406E-5</v>
      </c>
      <c r="BX6">
        <f t="shared" si="0"/>
        <v>1.2582812060166406E-5</v>
      </c>
      <c r="BY6">
        <f t="shared" si="0"/>
        <v>1.2582812060166406E-5</v>
      </c>
      <c r="BZ6">
        <f t="shared" si="0"/>
        <v>1.2582812060166406E-5</v>
      </c>
      <c r="CA6">
        <f t="shared" si="0"/>
        <v>1.2582812060166406E-5</v>
      </c>
      <c r="CB6">
        <f t="shared" si="0"/>
        <v>1.2582812060166406E-5</v>
      </c>
      <c r="CC6">
        <f t="shared" si="0"/>
        <v>1.258281206016640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4080530066058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720720090001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9429968436492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346440989638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1603857948982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429682538499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1781349998188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27613841608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8465551382164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7592606041427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769288147362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8575891472377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2236506927654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4744673180922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16262906422439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41292248136595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3799113971463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6799644937205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38100081714711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8385341631354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9012527017501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9020446658918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9121082322914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93603471890923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89192979375188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7889657224309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7097562089167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7386249665915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6612362610559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687069792960683E-5</v>
      </c>
      <c r="AF7">
        <f t="shared" si="1"/>
        <v>1.3687069792960683E-5</v>
      </c>
      <c r="AG7">
        <f t="shared" si="0"/>
        <v>1.3687069792960683E-5</v>
      </c>
      <c r="AH7">
        <f t="shared" si="0"/>
        <v>1.3687069792960683E-5</v>
      </c>
      <c r="AI7">
        <f t="shared" si="0"/>
        <v>1.3687069792960683E-5</v>
      </c>
      <c r="AJ7">
        <f t="shared" si="0"/>
        <v>1.3687069792960683E-5</v>
      </c>
      <c r="AK7">
        <f t="shared" si="0"/>
        <v>1.3687069792960683E-5</v>
      </c>
      <c r="AL7">
        <f t="shared" si="0"/>
        <v>1.3687069792960683E-5</v>
      </c>
      <c r="AM7">
        <f t="shared" si="0"/>
        <v>1.3687069792960683E-5</v>
      </c>
      <c r="AN7">
        <f t="shared" si="0"/>
        <v>1.3687069792960683E-5</v>
      </c>
      <c r="AO7">
        <f t="shared" si="0"/>
        <v>1.3687069792960683E-5</v>
      </c>
      <c r="AP7">
        <f t="shared" si="0"/>
        <v>1.3687069792960683E-5</v>
      </c>
      <c r="AQ7">
        <f t="shared" si="0"/>
        <v>1.3687069792960683E-5</v>
      </c>
      <c r="AR7">
        <f t="shared" si="0"/>
        <v>1.3687069792960683E-5</v>
      </c>
      <c r="AS7">
        <f t="shared" si="0"/>
        <v>1.3687069792960683E-5</v>
      </c>
      <c r="AT7">
        <f t="shared" si="0"/>
        <v>1.3687069792960683E-5</v>
      </c>
      <c r="AU7">
        <f t="shared" si="0"/>
        <v>1.3687069792960683E-5</v>
      </c>
      <c r="AV7">
        <f t="shared" si="0"/>
        <v>1.3687069792960683E-5</v>
      </c>
      <c r="AW7">
        <f t="shared" si="0"/>
        <v>1.3687069792960683E-5</v>
      </c>
      <c r="AX7">
        <f t="shared" si="0"/>
        <v>1.3687069792960683E-5</v>
      </c>
      <c r="AY7">
        <f t="shared" si="0"/>
        <v>1.3687069792960683E-5</v>
      </c>
      <c r="AZ7">
        <f t="shared" si="0"/>
        <v>1.3687069792960683E-5</v>
      </c>
      <c r="BA7">
        <f t="shared" si="0"/>
        <v>1.3687069792960683E-5</v>
      </c>
      <c r="BB7">
        <f t="shared" si="0"/>
        <v>1.3687069792960683E-5</v>
      </c>
      <c r="BC7">
        <f t="shared" si="0"/>
        <v>1.3687069792960683E-5</v>
      </c>
      <c r="BD7">
        <f t="shared" si="0"/>
        <v>1.3687069792960683E-5</v>
      </c>
      <c r="BE7">
        <f t="shared" si="0"/>
        <v>1.3687069792960683E-5</v>
      </c>
      <c r="BF7">
        <f t="shared" ref="AG7:CC9" si="2">BE7</f>
        <v>1.3687069792960683E-5</v>
      </c>
      <c r="BG7">
        <f t="shared" si="2"/>
        <v>1.3687069792960683E-5</v>
      </c>
      <c r="BH7">
        <f t="shared" si="2"/>
        <v>1.3687069792960683E-5</v>
      </c>
      <c r="BI7">
        <f t="shared" si="2"/>
        <v>1.3687069792960683E-5</v>
      </c>
      <c r="BJ7">
        <f t="shared" si="2"/>
        <v>1.3687069792960683E-5</v>
      </c>
      <c r="BK7">
        <f t="shared" si="2"/>
        <v>1.3687069792960683E-5</v>
      </c>
      <c r="BL7">
        <f t="shared" si="2"/>
        <v>1.3687069792960683E-5</v>
      </c>
      <c r="BM7">
        <f t="shared" si="2"/>
        <v>1.3687069792960683E-5</v>
      </c>
      <c r="BN7">
        <f t="shared" si="2"/>
        <v>1.3687069792960683E-5</v>
      </c>
      <c r="BO7">
        <f t="shared" si="2"/>
        <v>1.3687069792960683E-5</v>
      </c>
      <c r="BP7">
        <f t="shared" si="2"/>
        <v>1.3687069792960683E-5</v>
      </c>
      <c r="BQ7">
        <f t="shared" si="2"/>
        <v>1.3687069792960683E-5</v>
      </c>
      <c r="BR7">
        <f t="shared" si="2"/>
        <v>1.3687069792960683E-5</v>
      </c>
      <c r="BS7">
        <f t="shared" si="2"/>
        <v>1.3687069792960683E-5</v>
      </c>
      <c r="BT7">
        <f t="shared" si="2"/>
        <v>1.3687069792960683E-5</v>
      </c>
      <c r="BU7">
        <f t="shared" si="2"/>
        <v>1.3687069792960683E-5</v>
      </c>
      <c r="BV7">
        <f t="shared" si="2"/>
        <v>1.3687069792960683E-5</v>
      </c>
      <c r="BW7">
        <f t="shared" si="2"/>
        <v>1.3687069792960683E-5</v>
      </c>
      <c r="BX7">
        <f t="shared" si="2"/>
        <v>1.3687069792960683E-5</v>
      </c>
      <c r="BY7">
        <f t="shared" si="2"/>
        <v>1.3687069792960683E-5</v>
      </c>
      <c r="BZ7">
        <f t="shared" si="2"/>
        <v>1.3687069792960683E-5</v>
      </c>
      <c r="CA7">
        <f t="shared" si="2"/>
        <v>1.3687069792960683E-5</v>
      </c>
      <c r="CB7">
        <f t="shared" si="2"/>
        <v>1.3687069792960683E-5</v>
      </c>
      <c r="CC7">
        <f t="shared" si="2"/>
        <v>1.368706979296068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  <c r="AF9">
        <f t="shared" si="1"/>
        <v>1.3687069792960683E-5</v>
      </c>
      <c r="AG9">
        <f t="shared" si="2"/>
        <v>1.3687069792960683E-5</v>
      </c>
      <c r="AH9">
        <f t="shared" si="2"/>
        <v>1.3687069792960683E-5</v>
      </c>
      <c r="AI9">
        <f t="shared" si="2"/>
        <v>1.3687069792960683E-5</v>
      </c>
      <c r="AJ9">
        <f t="shared" si="2"/>
        <v>1.3687069792960683E-5</v>
      </c>
      <c r="AK9">
        <f t="shared" si="2"/>
        <v>1.3687069792960683E-5</v>
      </c>
      <c r="AL9">
        <f t="shared" si="2"/>
        <v>1.3687069792960683E-5</v>
      </c>
      <c r="AM9">
        <f t="shared" si="2"/>
        <v>1.3687069792960683E-5</v>
      </c>
      <c r="AN9">
        <f t="shared" si="2"/>
        <v>1.3687069792960683E-5</v>
      </c>
      <c r="AO9">
        <f t="shared" si="2"/>
        <v>1.3687069792960683E-5</v>
      </c>
      <c r="AP9">
        <f t="shared" si="2"/>
        <v>1.3687069792960683E-5</v>
      </c>
      <c r="AQ9">
        <f t="shared" si="2"/>
        <v>1.3687069792960683E-5</v>
      </c>
      <c r="AR9">
        <f t="shared" si="2"/>
        <v>1.3687069792960683E-5</v>
      </c>
      <c r="AS9">
        <f t="shared" si="2"/>
        <v>1.3687069792960683E-5</v>
      </c>
      <c r="AT9">
        <f t="shared" si="2"/>
        <v>1.3687069792960683E-5</v>
      </c>
      <c r="AU9">
        <f t="shared" si="2"/>
        <v>1.3687069792960683E-5</v>
      </c>
      <c r="AV9">
        <f t="shared" si="2"/>
        <v>1.3687069792960683E-5</v>
      </c>
      <c r="AW9">
        <f t="shared" si="2"/>
        <v>1.3687069792960683E-5</v>
      </c>
      <c r="AX9">
        <f t="shared" si="2"/>
        <v>1.3687069792960683E-5</v>
      </c>
      <c r="AY9">
        <f t="shared" si="2"/>
        <v>1.3687069792960683E-5</v>
      </c>
      <c r="AZ9">
        <f t="shared" si="2"/>
        <v>1.3687069792960683E-5</v>
      </c>
      <c r="BA9">
        <f t="shared" si="2"/>
        <v>1.3687069792960683E-5</v>
      </c>
      <c r="BB9">
        <f t="shared" si="2"/>
        <v>1.3687069792960683E-5</v>
      </c>
      <c r="BC9">
        <f t="shared" si="2"/>
        <v>1.3687069792960683E-5</v>
      </c>
      <c r="BD9">
        <f t="shared" si="2"/>
        <v>1.3687069792960683E-5</v>
      </c>
      <c r="BE9">
        <f t="shared" si="2"/>
        <v>1.3687069792960683E-5</v>
      </c>
      <c r="BF9">
        <f t="shared" si="2"/>
        <v>1.3687069792960683E-5</v>
      </c>
      <c r="BG9">
        <f t="shared" si="2"/>
        <v>1.3687069792960683E-5</v>
      </c>
      <c r="BH9">
        <f t="shared" si="2"/>
        <v>1.3687069792960683E-5</v>
      </c>
      <c r="BI9">
        <f t="shared" si="2"/>
        <v>1.3687069792960683E-5</v>
      </c>
      <c r="BJ9">
        <f t="shared" si="2"/>
        <v>1.3687069792960683E-5</v>
      </c>
      <c r="BK9">
        <f t="shared" si="2"/>
        <v>1.3687069792960683E-5</v>
      </c>
      <c r="BL9">
        <f t="shared" si="2"/>
        <v>1.3687069792960683E-5</v>
      </c>
      <c r="BM9">
        <f t="shared" si="2"/>
        <v>1.3687069792960683E-5</v>
      </c>
      <c r="BN9">
        <f t="shared" si="2"/>
        <v>1.3687069792960683E-5</v>
      </c>
      <c r="BO9">
        <f t="shared" si="2"/>
        <v>1.3687069792960683E-5</v>
      </c>
      <c r="BP9">
        <f t="shared" si="2"/>
        <v>1.3687069792960683E-5</v>
      </c>
      <c r="BQ9">
        <f t="shared" si="2"/>
        <v>1.3687069792960683E-5</v>
      </c>
      <c r="BR9">
        <f t="shared" si="2"/>
        <v>1.3687069792960683E-5</v>
      </c>
      <c r="BS9">
        <f t="shared" si="2"/>
        <v>1.3687069792960683E-5</v>
      </c>
      <c r="BT9">
        <f t="shared" si="2"/>
        <v>1.3687069792960683E-5</v>
      </c>
      <c r="BU9">
        <f t="shared" si="2"/>
        <v>1.3687069792960683E-5</v>
      </c>
      <c r="BV9">
        <f t="shared" si="2"/>
        <v>1.3687069792960683E-5</v>
      </c>
      <c r="BW9">
        <f t="shared" si="2"/>
        <v>1.3687069792960683E-5</v>
      </c>
      <c r="BX9">
        <f t="shared" si="2"/>
        <v>1.3687069792960683E-5</v>
      </c>
      <c r="BY9">
        <f t="shared" si="2"/>
        <v>1.3687069792960683E-5</v>
      </c>
      <c r="BZ9">
        <f t="shared" si="2"/>
        <v>1.3687069792960683E-5</v>
      </c>
      <c r="CA9">
        <f t="shared" si="2"/>
        <v>1.3687069792960683E-5</v>
      </c>
      <c r="CB9">
        <f t="shared" si="2"/>
        <v>1.3687069792960683E-5</v>
      </c>
      <c r="CC9">
        <f t="shared" si="2"/>
        <v>1.368706979296068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294155128612018E-6</v>
      </c>
      <c r="C3">
        <f>SUMIFS('Combined Fuel Prices'!H:H,'Combined Fuel Prices'!$C:$C, "Hard Coal",'Combined Fuel Prices'!$AL:$AL,'BFPaT-pretax-electricity'!$A3) * (1-SUMIFS('Tax Percentages'!C:C,'Tax Percentages'!$A:$A,"Hard Coal"))</f>
        <v>2.0558521999999999E-6</v>
      </c>
      <c r="D3">
        <f>SUMIFS('Combined Fuel Prices'!I:I,'Combined Fuel Prices'!$C:$C, "Hard Coal",'Combined Fuel Prices'!$AL:$AL,'BFPaT-pretax-electricity'!$A3) * (1-SUMIFS('Tax Percentages'!D:D,'Tax Percentages'!$A:$A,"Hard Coal"))</f>
        <v>1.7694496128260406E-6</v>
      </c>
      <c r="E3">
        <f>SUMIFS('Combined Fuel Prices'!J:J,'Combined Fuel Prices'!$C:$C, "Hard Coal",'Combined Fuel Prices'!$AL:$AL,'BFPaT-pretax-electricity'!$A3) * (1-SUMIFS('Tax Percentages'!E:E,'Tax Percentages'!$A:$A,"Hard Coal"))</f>
        <v>1.9876838793239525E-6</v>
      </c>
      <c r="F3">
        <f>SUMIFS('Combined Fuel Prices'!K:K,'Combined Fuel Prices'!$C:$C, "Hard Coal",'Combined Fuel Prices'!$AL:$AL,'BFPaT-pretax-electricity'!$A3) * (1-SUMIFS('Tax Percentages'!F:F,'Tax Percentages'!$A:$A,"Hard Coal"))</f>
        <v>1.9864802948853877E-6</v>
      </c>
      <c r="G3">
        <f>SUMIFS('Combined Fuel Prices'!L:L,'Combined Fuel Prices'!$C:$C, "Hard Coal",'Combined Fuel Prices'!$AL:$AL,'BFPaT-pretax-electricity'!$A3) * (1-SUMIFS('Tax Percentages'!G:G,'Tax Percentages'!$A:$A,"Hard Coal"))</f>
        <v>1.9966380972261643E-6</v>
      </c>
      <c r="H3">
        <f>SUMIFS('Combined Fuel Prices'!M:M,'Combined Fuel Prices'!$C:$C, "Hard Coal",'Combined Fuel Prices'!$AL:$AL,'BFPaT-pretax-electricity'!$A3) * (1-SUMIFS('Tax Percentages'!H:H,'Tax Percentages'!$A:$A,"Hard Coal"))</f>
        <v>1.9819013520468353E-6</v>
      </c>
      <c r="I3">
        <f>SUMIFS('Combined Fuel Prices'!N:N,'Combined Fuel Prices'!$C:$C, "Hard Coal",'Combined Fuel Prices'!$AL:$AL,'BFPaT-pretax-electricity'!$A3) * (1-SUMIFS('Tax Percentages'!I:I,'Tax Percentages'!$A:$A,"Hard Coal"))</f>
        <v>1.9590946550834232E-6</v>
      </c>
      <c r="J3">
        <f>SUMIFS('Combined Fuel Prices'!O:O,'Combined Fuel Prices'!$C:$C, "Hard Coal",'Combined Fuel Prices'!$AL:$AL,'BFPaT-pretax-electricity'!$A3) * (1-SUMIFS('Tax Percentages'!J:J,'Tax Percentages'!$A:$A,"Hard Coal"))</f>
        <v>1.9457272942398077E-6</v>
      </c>
      <c r="K3">
        <f>SUMIFS('Combined Fuel Prices'!P:P,'Combined Fuel Prices'!$C:$C, "Hard Coal",'Combined Fuel Prices'!$AL:$AL,'BFPaT-pretax-electricity'!$A3) * (1-SUMIFS('Tax Percentages'!K:K,'Tax Percentages'!$A:$A,"Hard Coal"))</f>
        <v>1.9351877427531257E-6</v>
      </c>
      <c r="L3">
        <f>SUMIFS('Combined Fuel Prices'!Q:Q,'Combined Fuel Prices'!$C:$C, "Hard Coal",'Combined Fuel Prices'!$AL:$AL,'BFPaT-pretax-electricity'!$A3) * (1-SUMIFS('Tax Percentages'!L:L,'Tax Percentages'!$A:$A,"Hard Coal"))</f>
        <v>1.9233791056339432E-6</v>
      </c>
      <c r="M3">
        <f>SUMIFS('Combined Fuel Prices'!R:R,'Combined Fuel Prices'!$C:$C, "Hard Coal",'Combined Fuel Prices'!$AL:$AL,'BFPaT-pretax-electricity'!$A3) * (1-SUMIFS('Tax Percentages'!M:M,'Tax Percentages'!$A:$A,"Hard Coal"))</f>
        <v>1.9117690190088786E-6</v>
      </c>
      <c r="N3">
        <f>SUMIFS('Combined Fuel Prices'!S:S,'Combined Fuel Prices'!$C:$C, "Hard Coal",'Combined Fuel Prices'!$AL:$AL,'BFPaT-pretax-electricity'!$A3) * (1-SUMIFS('Tax Percentages'!N:N,'Tax Percentages'!$A:$A,"Hard Coal"))</f>
        <v>1.864336943494189E-6</v>
      </c>
      <c r="O3">
        <f>SUMIFS('Combined Fuel Prices'!T:T,'Combined Fuel Prices'!$C:$C, "Hard Coal",'Combined Fuel Prices'!$AL:$AL,'BFPaT-pretax-electricity'!$A3) * (1-SUMIFS('Tax Percentages'!O:O,'Tax Percentages'!$A:$A,"Hard Coal"))</f>
        <v>1.8630023566677536E-6</v>
      </c>
      <c r="P3">
        <f>SUMIFS('Combined Fuel Prices'!U:U,'Combined Fuel Prices'!$C:$C, "Hard Coal",'Combined Fuel Prices'!$AL:$AL,'BFPaT-pretax-electricity'!$A3) * (1-SUMIFS('Tax Percentages'!P:P,'Tax Percentages'!$A:$A,"Hard Coal"))</f>
        <v>1.8614999230318581E-6</v>
      </c>
      <c r="Q3">
        <f>SUMIFS('Combined Fuel Prices'!V:V,'Combined Fuel Prices'!$C:$C, "Hard Coal",'Combined Fuel Prices'!$AL:$AL,'BFPaT-pretax-electricity'!$A3) * (1-SUMIFS('Tax Percentages'!Q:Q,'Tax Percentages'!$A:$A,"Hard Coal"))</f>
        <v>1.8595154415468442E-6</v>
      </c>
      <c r="R3">
        <f>SUMIFS('Combined Fuel Prices'!W:W,'Combined Fuel Prices'!$C:$C, "Hard Coal",'Combined Fuel Prices'!$AL:$AL,'BFPaT-pretax-electricity'!$A3) * (1-SUMIFS('Tax Percentages'!R:R,'Tax Percentages'!$A:$A,"Hard Coal"))</f>
        <v>1.8584510471453926E-6</v>
      </c>
      <c r="S3">
        <f>SUMIFS('Combined Fuel Prices'!X:X,'Combined Fuel Prices'!$C:$C, "Hard Coal",'Combined Fuel Prices'!$AL:$AL,'BFPaT-pretax-electricity'!$A3) * (1-SUMIFS('Tax Percentages'!S:S,'Tax Percentages'!$A:$A,"Hard Coal"))</f>
        <v>1.858203370755824E-6</v>
      </c>
      <c r="T3">
        <f>SUMIFS('Combined Fuel Prices'!Y:Y,'Combined Fuel Prices'!$C:$C, "Hard Coal",'Combined Fuel Prices'!$AL:$AL,'BFPaT-pretax-electricity'!$A3) * (1-SUMIFS('Tax Percentages'!T:T,'Tax Percentages'!$A:$A,"Hard Coal"))</f>
        <v>1.8565648174512815E-6</v>
      </c>
      <c r="U3">
        <f>SUMIFS('Combined Fuel Prices'!Z:Z,'Combined Fuel Prices'!$C:$C, "Hard Coal",'Combined Fuel Prices'!$AL:$AL,'BFPaT-pretax-electricity'!$A3) * (1-SUMIFS('Tax Percentages'!U:U,'Tax Percentages'!$A:$A,"Hard Coal"))</f>
        <v>1.8522079645984162E-6</v>
      </c>
      <c r="V3">
        <f>SUMIFS('Combined Fuel Prices'!AA:AA,'Combined Fuel Prices'!$C:$C, "Hard Coal",'Combined Fuel Prices'!$AL:$AL,'BFPaT-pretax-electricity'!$A3) * (1-SUMIFS('Tax Percentages'!V:V,'Tax Percentages'!$A:$A,"Hard Coal"))</f>
        <v>1.8491826282035209E-6</v>
      </c>
      <c r="W3">
        <f>SUMIFS('Combined Fuel Prices'!AB:AB,'Combined Fuel Prices'!$C:$C, "Hard Coal",'Combined Fuel Prices'!$AL:$AL,'BFPaT-pretax-electricity'!$A3) * (1-SUMIFS('Tax Percentages'!W:W,'Tax Percentages'!$A:$A,"Hard Coal"))</f>
        <v>1.849575635367134E-6</v>
      </c>
      <c r="X3">
        <f>SUMIFS('Combined Fuel Prices'!AC:AC,'Combined Fuel Prices'!$C:$C, "Hard Coal",'Combined Fuel Prices'!$AL:$AL,'BFPaT-pretax-electricity'!$A3) * (1-SUMIFS('Tax Percentages'!X:X,'Tax Percentages'!$A:$A,"Hard Coal"))</f>
        <v>1.8517085179946582E-6</v>
      </c>
      <c r="Y3">
        <f>SUMIFS('Combined Fuel Prices'!AD:AD,'Combined Fuel Prices'!$C:$C, "Hard Coal",'Combined Fuel Prices'!$AL:$AL,'BFPaT-pretax-electricity'!$A3) * (1-SUMIFS('Tax Percentages'!Y:Y,'Tax Percentages'!$A:$A,"Hard Coal"))</f>
        <v>1.8502234831134023E-6</v>
      </c>
      <c r="Z3">
        <f>SUMIFS('Combined Fuel Prices'!AE:AE,'Combined Fuel Prices'!$C:$C, "Hard Coal",'Combined Fuel Prices'!$AL:$AL,'BFPaT-pretax-electricity'!$A3) * (1-SUMIFS('Tax Percentages'!Z:Z,'Tax Percentages'!$A:$A,"Hard Coal"))</f>
        <v>1.853269288631402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51766854995507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51530436623646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5172898711776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54770698811142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573661836208358E-6</v>
      </c>
      <c r="AF3">
        <f t="shared" ref="AF3:AU9" si="1">AE3</f>
        <v>1.8573661836208358E-6</v>
      </c>
      <c r="AG3">
        <f t="shared" si="1"/>
        <v>1.8573661836208358E-6</v>
      </c>
      <c r="AH3">
        <f t="shared" si="1"/>
        <v>1.8573661836208358E-6</v>
      </c>
      <c r="AI3">
        <f t="shared" si="1"/>
        <v>1.8573661836208358E-6</v>
      </c>
      <c r="AJ3">
        <f t="shared" si="1"/>
        <v>1.8573661836208358E-6</v>
      </c>
      <c r="AK3">
        <f t="shared" si="1"/>
        <v>1.8573661836208358E-6</v>
      </c>
      <c r="AL3">
        <f t="shared" si="1"/>
        <v>1.8573661836208358E-6</v>
      </c>
      <c r="AM3">
        <f t="shared" si="1"/>
        <v>1.8573661836208358E-6</v>
      </c>
      <c r="AN3">
        <f t="shared" si="1"/>
        <v>1.8573661836208358E-6</v>
      </c>
      <c r="AO3">
        <f t="shared" si="1"/>
        <v>1.8573661836208358E-6</v>
      </c>
      <c r="AP3">
        <f t="shared" si="1"/>
        <v>1.8573661836208358E-6</v>
      </c>
      <c r="AQ3">
        <f t="shared" si="1"/>
        <v>1.8573661836208358E-6</v>
      </c>
      <c r="AR3">
        <f t="shared" si="1"/>
        <v>1.8573661836208358E-6</v>
      </c>
      <c r="AS3">
        <f t="shared" si="1"/>
        <v>1.8573661836208358E-6</v>
      </c>
      <c r="AT3">
        <f t="shared" si="1"/>
        <v>1.8573661836208358E-6</v>
      </c>
      <c r="AU3">
        <f t="shared" si="1"/>
        <v>1.8573661836208358E-6</v>
      </c>
      <c r="AV3">
        <f t="shared" si="0"/>
        <v>1.8573661836208358E-6</v>
      </c>
      <c r="AW3">
        <f t="shared" si="0"/>
        <v>1.8573661836208358E-6</v>
      </c>
      <c r="AX3">
        <f t="shared" si="0"/>
        <v>1.8573661836208358E-6</v>
      </c>
      <c r="AY3">
        <f t="shared" si="0"/>
        <v>1.8573661836208358E-6</v>
      </c>
      <c r="AZ3">
        <f t="shared" si="0"/>
        <v>1.8573661836208358E-6</v>
      </c>
      <c r="BA3">
        <f t="shared" si="0"/>
        <v>1.8573661836208358E-6</v>
      </c>
      <c r="BB3">
        <f t="shared" si="0"/>
        <v>1.8573661836208358E-6</v>
      </c>
      <c r="BC3">
        <f t="shared" si="0"/>
        <v>1.8573661836208358E-6</v>
      </c>
      <c r="BD3">
        <f t="shared" si="0"/>
        <v>1.8573661836208358E-6</v>
      </c>
      <c r="BE3">
        <f t="shared" si="0"/>
        <v>1.8573661836208358E-6</v>
      </c>
      <c r="BF3">
        <f t="shared" si="0"/>
        <v>1.8573661836208358E-6</v>
      </c>
      <c r="BG3">
        <f t="shared" si="0"/>
        <v>1.8573661836208358E-6</v>
      </c>
      <c r="BH3">
        <f t="shared" si="0"/>
        <v>1.8573661836208358E-6</v>
      </c>
      <c r="BI3">
        <f t="shared" si="0"/>
        <v>1.8573661836208358E-6</v>
      </c>
      <c r="BJ3">
        <f t="shared" si="0"/>
        <v>1.8573661836208358E-6</v>
      </c>
      <c r="BK3">
        <f t="shared" si="0"/>
        <v>1.8573661836208358E-6</v>
      </c>
      <c r="BL3">
        <f t="shared" si="0"/>
        <v>1.8573661836208358E-6</v>
      </c>
      <c r="BM3">
        <f t="shared" si="0"/>
        <v>1.8573661836208358E-6</v>
      </c>
      <c r="BN3">
        <f t="shared" si="0"/>
        <v>1.8573661836208358E-6</v>
      </c>
      <c r="BO3">
        <f t="shared" si="0"/>
        <v>1.8573661836208358E-6</v>
      </c>
      <c r="BP3">
        <f t="shared" si="0"/>
        <v>1.8573661836208358E-6</v>
      </c>
      <c r="BQ3">
        <f t="shared" si="0"/>
        <v>1.8573661836208358E-6</v>
      </c>
      <c r="BR3">
        <f t="shared" si="0"/>
        <v>1.8573661836208358E-6</v>
      </c>
      <c r="BS3">
        <f t="shared" si="0"/>
        <v>1.8573661836208358E-6</v>
      </c>
      <c r="BT3">
        <f t="shared" si="0"/>
        <v>1.8573661836208358E-6</v>
      </c>
      <c r="BU3">
        <f t="shared" si="0"/>
        <v>1.8573661836208358E-6</v>
      </c>
      <c r="BV3">
        <f t="shared" si="0"/>
        <v>1.8573661836208358E-6</v>
      </c>
      <c r="BW3">
        <f t="shared" si="0"/>
        <v>1.8573661836208358E-6</v>
      </c>
      <c r="BX3">
        <f t="shared" si="0"/>
        <v>1.8573661836208358E-6</v>
      </c>
      <c r="BY3">
        <f t="shared" si="0"/>
        <v>1.8573661836208358E-6</v>
      </c>
      <c r="BZ3">
        <f t="shared" si="0"/>
        <v>1.8573661836208358E-6</v>
      </c>
      <c r="CA3">
        <f t="shared" si="0"/>
        <v>1.8573661836208358E-6</v>
      </c>
      <c r="CB3">
        <f t="shared" si="0"/>
        <v>1.8573661836208358E-6</v>
      </c>
      <c r="CC3">
        <f t="shared" si="0"/>
        <v>1.857366183620835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C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D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E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F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G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H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I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J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K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L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M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N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O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P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Q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R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S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T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U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W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X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Y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Z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  <c r="AF6">
        <f t="shared" si="1"/>
        <v>6.6572079273982961E-6</v>
      </c>
      <c r="AG6">
        <f t="shared" si="0"/>
        <v>6.6572079273982961E-6</v>
      </c>
      <c r="AH6">
        <f t="shared" si="0"/>
        <v>6.6572079273982961E-6</v>
      </c>
      <c r="AI6">
        <f t="shared" si="0"/>
        <v>6.6572079273982961E-6</v>
      </c>
      <c r="AJ6">
        <f t="shared" si="0"/>
        <v>6.6572079273982961E-6</v>
      </c>
      <c r="AK6">
        <f t="shared" si="0"/>
        <v>6.6572079273982961E-6</v>
      </c>
      <c r="AL6">
        <f t="shared" si="0"/>
        <v>6.6572079273982961E-6</v>
      </c>
      <c r="AM6">
        <f t="shared" si="0"/>
        <v>6.6572079273982961E-6</v>
      </c>
      <c r="AN6">
        <f t="shared" si="0"/>
        <v>6.6572079273982961E-6</v>
      </c>
      <c r="AO6">
        <f t="shared" si="0"/>
        <v>6.6572079273982961E-6</v>
      </c>
      <c r="AP6">
        <f t="shared" si="0"/>
        <v>6.6572079273982961E-6</v>
      </c>
      <c r="AQ6">
        <f t="shared" si="0"/>
        <v>6.6572079273982961E-6</v>
      </c>
      <c r="AR6">
        <f t="shared" si="0"/>
        <v>6.6572079273982961E-6</v>
      </c>
      <c r="AS6">
        <f t="shared" si="0"/>
        <v>6.6572079273982961E-6</v>
      </c>
      <c r="AT6">
        <f t="shared" si="0"/>
        <v>6.6572079273982961E-6</v>
      </c>
      <c r="AU6">
        <f t="shared" si="0"/>
        <v>6.6572079273982961E-6</v>
      </c>
      <c r="AV6">
        <f t="shared" si="0"/>
        <v>6.6572079273982961E-6</v>
      </c>
      <c r="AW6">
        <f t="shared" si="0"/>
        <v>6.6572079273982961E-6</v>
      </c>
      <c r="AX6">
        <f t="shared" si="0"/>
        <v>6.6572079273982961E-6</v>
      </c>
      <c r="AY6">
        <f t="shared" si="0"/>
        <v>6.6572079273982961E-6</v>
      </c>
      <c r="AZ6">
        <f t="shared" si="0"/>
        <v>6.6572079273982961E-6</v>
      </c>
      <c r="BA6">
        <f t="shared" si="0"/>
        <v>6.6572079273982961E-6</v>
      </c>
      <c r="BB6">
        <f t="shared" si="0"/>
        <v>6.6572079273982961E-6</v>
      </c>
      <c r="BC6">
        <f t="shared" si="0"/>
        <v>6.6572079273982961E-6</v>
      </c>
      <c r="BD6">
        <f t="shared" si="0"/>
        <v>6.6572079273982961E-6</v>
      </c>
      <c r="BE6">
        <f t="shared" si="0"/>
        <v>6.6572079273982961E-6</v>
      </c>
      <c r="BF6">
        <f t="shared" si="0"/>
        <v>6.6572079273982961E-6</v>
      </c>
      <c r="BG6">
        <f t="shared" si="0"/>
        <v>6.6572079273982961E-6</v>
      </c>
      <c r="BH6">
        <f t="shared" si="0"/>
        <v>6.6572079273982961E-6</v>
      </c>
      <c r="BI6">
        <f t="shared" si="0"/>
        <v>6.6572079273982961E-6</v>
      </c>
      <c r="BJ6">
        <f t="shared" si="0"/>
        <v>6.6572079273982961E-6</v>
      </c>
      <c r="BK6">
        <f t="shared" si="0"/>
        <v>6.6572079273982961E-6</v>
      </c>
      <c r="BL6">
        <f t="shared" si="0"/>
        <v>6.6572079273982961E-6</v>
      </c>
      <c r="BM6">
        <f t="shared" si="0"/>
        <v>6.6572079273982961E-6</v>
      </c>
      <c r="BN6">
        <f t="shared" si="0"/>
        <v>6.6572079273982961E-6</v>
      </c>
      <c r="BO6">
        <f t="shared" si="0"/>
        <v>6.6572079273982961E-6</v>
      </c>
      <c r="BP6">
        <f t="shared" si="0"/>
        <v>6.6572079273982961E-6</v>
      </c>
      <c r="BQ6">
        <f t="shared" si="0"/>
        <v>6.6572079273982961E-6</v>
      </c>
      <c r="BR6">
        <f t="shared" si="0"/>
        <v>6.6572079273982961E-6</v>
      </c>
      <c r="BS6">
        <f t="shared" si="0"/>
        <v>6.6572079273982961E-6</v>
      </c>
      <c r="BT6">
        <f t="shared" si="0"/>
        <v>6.6572079273982961E-6</v>
      </c>
      <c r="BU6">
        <f t="shared" si="0"/>
        <v>6.6572079273982961E-6</v>
      </c>
      <c r="BV6">
        <f t="shared" si="0"/>
        <v>6.6572079273982961E-6</v>
      </c>
      <c r="BW6">
        <f t="shared" si="0"/>
        <v>6.6572079273982961E-6</v>
      </c>
      <c r="BX6">
        <f t="shared" si="0"/>
        <v>6.6572079273982961E-6</v>
      </c>
      <c r="BY6">
        <f t="shared" si="0"/>
        <v>6.6572079273982961E-6</v>
      </c>
      <c r="BZ6">
        <f t="shared" si="0"/>
        <v>6.6572079273982961E-6</v>
      </c>
      <c r="CA6">
        <f t="shared" si="0"/>
        <v>6.6572079273982961E-6</v>
      </c>
      <c r="CB6">
        <f t="shared" si="0"/>
        <v>6.6572079273982961E-6</v>
      </c>
      <c r="CC6">
        <f t="shared" si="0"/>
        <v>6.6572079273982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868532765619802E-6</v>
      </c>
      <c r="C7">
        <f>SUMIFS('Combined Fuel Prices'!H:H,'Combined Fuel Prices'!$C:$C, "Hard Coal",'Combined Fuel Prices'!$AL:$AL,'BFPaT-pretax-electricity'!$A7) * (1-SUMIFS('Tax Percentages'!C:C,'Tax Percentages'!$A:$A,"Hard Coal"))</f>
        <v>3.8502837971670796E-6</v>
      </c>
      <c r="D7">
        <f>SUMIFS('Combined Fuel Prices'!I:I,'Combined Fuel Prices'!$C:$C, "Hard Coal",'Combined Fuel Prices'!$AL:$AL,'BFPaT-pretax-electricity'!$A7) * (1-SUMIFS('Tax Percentages'!D:D,'Tax Percentages'!$A:$A,"Hard Coal"))</f>
        <v>3.7444220806438977E-6</v>
      </c>
      <c r="E7">
        <f>SUMIFS('Combined Fuel Prices'!J:J,'Combined Fuel Prices'!$C:$C, "Hard Coal",'Combined Fuel Prices'!$AL:$AL,'BFPaT-pretax-electricity'!$A7) * (1-SUMIFS('Tax Percentages'!E:E,'Tax Percentages'!$A:$A,"Hard Coal"))</f>
        <v>3.7129586570776722E-6</v>
      </c>
      <c r="F7">
        <f>SUMIFS('Combined Fuel Prices'!K:K,'Combined Fuel Prices'!$C:$C, "Hard Coal",'Combined Fuel Prices'!$AL:$AL,'BFPaT-pretax-electricity'!$A7) * (1-SUMIFS('Tax Percentages'!F:F,'Tax Percentages'!$A:$A,"Hard Coal"))</f>
        <v>3.7117875711182379E-6</v>
      </c>
      <c r="G7">
        <f>SUMIFS('Combined Fuel Prices'!L:L,'Combined Fuel Prices'!$C:$C, "Hard Coal",'Combined Fuel Prices'!$AL:$AL,'BFPaT-pretax-electricity'!$A7) * (1-SUMIFS('Tax Percentages'!G:G,'Tax Percentages'!$A:$A,"Hard Coal"))</f>
        <v>3.7339918063300776E-6</v>
      </c>
      <c r="H7">
        <f>SUMIFS('Combined Fuel Prices'!M:M,'Combined Fuel Prices'!$C:$C, "Hard Coal",'Combined Fuel Prices'!$AL:$AL,'BFPaT-pretax-electricity'!$A7) * (1-SUMIFS('Tax Percentages'!H:H,'Tax Percentages'!$A:$A,"Hard Coal"))</f>
        <v>3.7282161811228518E-6</v>
      </c>
      <c r="I7">
        <f>SUMIFS('Combined Fuel Prices'!N:N,'Combined Fuel Prices'!$C:$C, "Hard Coal",'Combined Fuel Prices'!$AL:$AL,'BFPaT-pretax-electricity'!$A7) * (1-SUMIFS('Tax Percentages'!I:I,'Tax Percentages'!$A:$A,"Hard Coal"))</f>
        <v>3.7072980989536241E-6</v>
      </c>
      <c r="J7">
        <f>SUMIFS('Combined Fuel Prices'!O:O,'Combined Fuel Prices'!$C:$C, "Hard Coal",'Combined Fuel Prices'!$AL:$AL,'BFPaT-pretax-electricity'!$A7) * (1-SUMIFS('Tax Percentages'!J:J,'Tax Percentages'!$A:$A,"Hard Coal"))</f>
        <v>3.7090575117738196E-6</v>
      </c>
      <c r="K7">
        <f>SUMIFS('Combined Fuel Prices'!P:P,'Combined Fuel Prices'!$C:$C, "Hard Coal",'Combined Fuel Prices'!$AL:$AL,'BFPaT-pretax-electricity'!$A7) * (1-SUMIFS('Tax Percentages'!K:K,'Tax Percentages'!$A:$A,"Hard Coal"))</f>
        <v>3.7005017173633735E-6</v>
      </c>
      <c r="L7">
        <f>SUMIFS('Combined Fuel Prices'!Q:Q,'Combined Fuel Prices'!$C:$C, "Hard Coal",'Combined Fuel Prices'!$AL:$AL,'BFPaT-pretax-electricity'!$A7) * (1-SUMIFS('Tax Percentages'!L:L,'Tax Percentages'!$A:$A,"Hard Coal"))</f>
        <v>3.681675257818998E-6</v>
      </c>
      <c r="M7">
        <f>SUMIFS('Combined Fuel Prices'!R:R,'Combined Fuel Prices'!$C:$C, "Hard Coal",'Combined Fuel Prices'!$AL:$AL,'BFPaT-pretax-electricity'!$A7) * (1-SUMIFS('Tax Percentages'!M:M,'Tax Percentages'!$A:$A,"Hard Coal"))</f>
        <v>3.6640031809477893E-6</v>
      </c>
      <c r="N7">
        <f>SUMIFS('Combined Fuel Prices'!S:S,'Combined Fuel Prices'!$C:$C, "Hard Coal",'Combined Fuel Prices'!$AL:$AL,'BFPaT-pretax-electricity'!$A7) * (1-SUMIFS('Tax Percentages'!N:N,'Tax Percentages'!$A:$A,"Hard Coal"))</f>
        <v>3.5765392062881129E-6</v>
      </c>
      <c r="O7">
        <f>SUMIFS('Combined Fuel Prices'!T:T,'Combined Fuel Prices'!$C:$C, "Hard Coal",'Combined Fuel Prices'!$AL:$AL,'BFPaT-pretax-electricity'!$A7) * (1-SUMIFS('Tax Percentages'!O:O,'Tax Percentages'!$A:$A,"Hard Coal"))</f>
        <v>3.5818248684314855E-6</v>
      </c>
      <c r="P7">
        <f>SUMIFS('Combined Fuel Prices'!U:U,'Combined Fuel Prices'!$C:$C, "Hard Coal",'Combined Fuel Prices'!$AL:$AL,'BFPaT-pretax-electricity'!$A7) * (1-SUMIFS('Tax Percentages'!P:P,'Tax Percentages'!$A:$A,"Hard Coal"))</f>
        <v>3.5833225964334885E-6</v>
      </c>
      <c r="Q7">
        <f>SUMIFS('Combined Fuel Prices'!V:V,'Combined Fuel Prices'!$C:$C, "Hard Coal",'Combined Fuel Prices'!$AL:$AL,'BFPaT-pretax-electricity'!$A7) * (1-SUMIFS('Tax Percentages'!Q:Q,'Tax Percentages'!$A:$A,"Hard Coal"))</f>
        <v>3.5773502436324438E-6</v>
      </c>
      <c r="R7">
        <f>SUMIFS('Combined Fuel Prices'!W:W,'Combined Fuel Prices'!$C:$C, "Hard Coal",'Combined Fuel Prices'!$AL:$AL,'BFPaT-pretax-electricity'!$A7) * (1-SUMIFS('Tax Percentages'!R:R,'Tax Percentages'!$A:$A,"Hard Coal"))</f>
        <v>3.5705854126940319E-6</v>
      </c>
      <c r="S7">
        <f>SUMIFS('Combined Fuel Prices'!X:X,'Combined Fuel Prices'!$C:$C, "Hard Coal",'Combined Fuel Prices'!$AL:$AL,'BFPaT-pretax-electricity'!$A7) * (1-SUMIFS('Tax Percentages'!S:S,'Tax Percentages'!$A:$A,"Hard Coal"))</f>
        <v>3.5674897369724211E-6</v>
      </c>
      <c r="T7">
        <f>SUMIFS('Combined Fuel Prices'!Y:Y,'Combined Fuel Prices'!$C:$C, "Hard Coal",'Combined Fuel Prices'!$AL:$AL,'BFPaT-pretax-electricity'!$A7) * (1-SUMIFS('Tax Percentages'!T:T,'Tax Percentages'!$A:$A,"Hard Coal"))</f>
        <v>3.5642233165467411E-6</v>
      </c>
      <c r="U7">
        <f>SUMIFS('Combined Fuel Prices'!Z:Z,'Combined Fuel Prices'!$C:$C, "Hard Coal",'Combined Fuel Prices'!$AL:$AL,'BFPaT-pretax-electricity'!$A7) * (1-SUMIFS('Tax Percentages'!U:U,'Tax Percentages'!$A:$A,"Hard Coal"))</f>
        <v>3.5654927663030856E-6</v>
      </c>
      <c r="V7">
        <f>SUMIFS('Combined Fuel Prices'!AA:AA,'Combined Fuel Prices'!$C:$C, "Hard Coal",'Combined Fuel Prices'!$AL:$AL,'BFPaT-pretax-electricity'!$A7) * (1-SUMIFS('Tax Percentages'!V:V,'Tax Percentages'!$A:$A,"Hard Coal"))</f>
        <v>3.5674155001445651E-6</v>
      </c>
      <c r="W7">
        <f>SUMIFS('Combined Fuel Prices'!AB:AB,'Combined Fuel Prices'!$C:$C, "Hard Coal",'Combined Fuel Prices'!$AL:$AL,'BFPaT-pretax-electricity'!$A7) * (1-SUMIFS('Tax Percentages'!W:W,'Tax Percentages'!$A:$A,"Hard Coal"))</f>
        <v>3.565086319670571E-6</v>
      </c>
      <c r="X7">
        <f>SUMIFS('Combined Fuel Prices'!AC:AC,'Combined Fuel Prices'!$C:$C, "Hard Coal",'Combined Fuel Prices'!$AL:$AL,'BFPaT-pretax-electricity'!$A7) * (1-SUMIFS('Tax Percentages'!X:X,'Tax Percentages'!$A:$A,"Hard Coal"))</f>
        <v>3.5539767783818658E-6</v>
      </c>
      <c r="Y7">
        <f>SUMIFS('Combined Fuel Prices'!AD:AD,'Combined Fuel Prices'!$C:$C, "Hard Coal",'Combined Fuel Prices'!$AL:$AL,'BFPaT-pretax-electricity'!$A7) * (1-SUMIFS('Tax Percentages'!Y:Y,'Tax Percentages'!$A:$A,"Hard Coal"))</f>
        <v>3.5601755535078724E-6</v>
      </c>
      <c r="Z7">
        <f>SUMIFS('Combined Fuel Prices'!AE:AE,'Combined Fuel Prices'!$C:$C, "Hard Coal",'Combined Fuel Prices'!$AL:$AL,'BFPaT-pretax-electricity'!$A7) * (1-SUMIFS('Tax Percentages'!Z:Z,'Tax Percentages'!$A:$A,"Hard Coal"))</f>
        <v>3.557194944869439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5649192868078943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566101508291507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58543834602739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5982089363393866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024515710513781E-6</v>
      </c>
      <c r="AF7">
        <f t="shared" si="1"/>
        <v>3.6024515710513781E-6</v>
      </c>
      <c r="AG7">
        <f t="shared" si="0"/>
        <v>3.6024515710513781E-6</v>
      </c>
      <c r="AH7">
        <f t="shared" si="0"/>
        <v>3.6024515710513781E-6</v>
      </c>
      <c r="AI7">
        <f t="shared" si="0"/>
        <v>3.6024515710513781E-6</v>
      </c>
      <c r="AJ7">
        <f t="shared" si="0"/>
        <v>3.6024515710513781E-6</v>
      </c>
      <c r="AK7">
        <f t="shared" si="0"/>
        <v>3.6024515710513781E-6</v>
      </c>
      <c r="AL7">
        <f t="shared" si="0"/>
        <v>3.6024515710513781E-6</v>
      </c>
      <c r="AM7">
        <f t="shared" si="0"/>
        <v>3.6024515710513781E-6</v>
      </c>
      <c r="AN7">
        <f t="shared" si="0"/>
        <v>3.6024515710513781E-6</v>
      </c>
      <c r="AO7">
        <f t="shared" si="0"/>
        <v>3.6024515710513781E-6</v>
      </c>
      <c r="AP7">
        <f t="shared" si="0"/>
        <v>3.6024515710513781E-6</v>
      </c>
      <c r="AQ7">
        <f t="shared" si="0"/>
        <v>3.6024515710513781E-6</v>
      </c>
      <c r="AR7">
        <f t="shared" si="0"/>
        <v>3.6024515710513781E-6</v>
      </c>
      <c r="AS7">
        <f t="shared" si="0"/>
        <v>3.6024515710513781E-6</v>
      </c>
      <c r="AT7">
        <f t="shared" si="0"/>
        <v>3.6024515710513781E-6</v>
      </c>
      <c r="AU7">
        <f t="shared" si="0"/>
        <v>3.6024515710513781E-6</v>
      </c>
      <c r="AV7">
        <f t="shared" si="0"/>
        <v>3.6024515710513781E-6</v>
      </c>
      <c r="AW7">
        <f t="shared" si="0"/>
        <v>3.6024515710513781E-6</v>
      </c>
      <c r="AX7">
        <f t="shared" si="0"/>
        <v>3.6024515710513781E-6</v>
      </c>
      <c r="AY7">
        <f t="shared" si="0"/>
        <v>3.6024515710513781E-6</v>
      </c>
      <c r="AZ7">
        <f t="shared" si="0"/>
        <v>3.6024515710513781E-6</v>
      </c>
      <c r="BA7">
        <f t="shared" si="0"/>
        <v>3.6024515710513781E-6</v>
      </c>
      <c r="BB7">
        <f t="shared" si="0"/>
        <v>3.6024515710513781E-6</v>
      </c>
      <c r="BC7">
        <f t="shared" si="0"/>
        <v>3.6024515710513781E-6</v>
      </c>
      <c r="BD7">
        <f t="shared" si="0"/>
        <v>3.6024515710513781E-6</v>
      </c>
      <c r="BE7">
        <f t="shared" si="0"/>
        <v>3.6024515710513781E-6</v>
      </c>
      <c r="BF7">
        <f t="shared" ref="AG7:CC9" si="2">BE7</f>
        <v>3.6024515710513781E-6</v>
      </c>
      <c r="BG7">
        <f t="shared" si="2"/>
        <v>3.6024515710513781E-6</v>
      </c>
      <c r="BH7">
        <f t="shared" si="2"/>
        <v>3.6024515710513781E-6</v>
      </c>
      <c r="BI7">
        <f t="shared" si="2"/>
        <v>3.6024515710513781E-6</v>
      </c>
      <c r="BJ7">
        <f t="shared" si="2"/>
        <v>3.6024515710513781E-6</v>
      </c>
      <c r="BK7">
        <f t="shared" si="2"/>
        <v>3.6024515710513781E-6</v>
      </c>
      <c r="BL7">
        <f t="shared" si="2"/>
        <v>3.6024515710513781E-6</v>
      </c>
      <c r="BM7">
        <f t="shared" si="2"/>
        <v>3.6024515710513781E-6</v>
      </c>
      <c r="BN7">
        <f t="shared" si="2"/>
        <v>3.6024515710513781E-6</v>
      </c>
      <c r="BO7">
        <f t="shared" si="2"/>
        <v>3.6024515710513781E-6</v>
      </c>
      <c r="BP7">
        <f t="shared" si="2"/>
        <v>3.6024515710513781E-6</v>
      </c>
      <c r="BQ7">
        <f t="shared" si="2"/>
        <v>3.6024515710513781E-6</v>
      </c>
      <c r="BR7">
        <f t="shared" si="2"/>
        <v>3.6024515710513781E-6</v>
      </c>
      <c r="BS7">
        <f t="shared" si="2"/>
        <v>3.6024515710513781E-6</v>
      </c>
      <c r="BT7">
        <f t="shared" si="2"/>
        <v>3.6024515710513781E-6</v>
      </c>
      <c r="BU7">
        <f t="shared" si="2"/>
        <v>3.6024515710513781E-6</v>
      </c>
      <c r="BV7">
        <f t="shared" si="2"/>
        <v>3.6024515710513781E-6</v>
      </c>
      <c r="BW7">
        <f t="shared" si="2"/>
        <v>3.6024515710513781E-6</v>
      </c>
      <c r="BX7">
        <f t="shared" si="2"/>
        <v>3.6024515710513781E-6</v>
      </c>
      <c r="BY7">
        <f t="shared" si="2"/>
        <v>3.6024515710513781E-6</v>
      </c>
      <c r="BZ7">
        <f t="shared" si="2"/>
        <v>3.6024515710513781E-6</v>
      </c>
      <c r="CA7">
        <f t="shared" si="2"/>
        <v>3.6024515710513781E-6</v>
      </c>
      <c r="CB7">
        <f t="shared" si="2"/>
        <v>3.6024515710513781E-6</v>
      </c>
      <c r="CC7">
        <f t="shared" si="2"/>
        <v>3.602451571051378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406581901368643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69476887471563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69476887471563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108273855041023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606353105312666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317882288879974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50803731409834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051477353954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005267413812834E-5</v>
      </c>
      <c r="L2">
        <f>SUMIFS('Combined Fuel Prices'!Q:Q,'Combined Fuel Prices'!$C:$C, "Natural gas",'Combined Fuel Prices'!$AL:$AL,'BFPaT-pretax-electricity'!$A2) * (1-SUMIFS('Tax Percentages'!L:L,'Tax Percentages'!$A:$A,"Natural gas"))</f>
        <v>9.9855665240992696E-6</v>
      </c>
      <c r="M2">
        <f>SUMIFS('Combined Fuel Prices'!R:R,'Combined Fuel Prices'!$C:$C, "Natural gas",'Combined Fuel Prices'!$AL:$AL,'BFPaT-pretax-electricity'!$A2) * (1-SUMIFS('Tax Percentages'!M:M,'Tax Percentages'!$A:$A,"Natural gas"))</f>
        <v>9.9702727466056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9.9942504527334624E-6</v>
      </c>
      <c r="O2">
        <f>SUMIFS('Combined Fuel Prices'!T:T,'Combined Fuel Prices'!$C:$C, "Natural gas",'Combined Fuel Prices'!$AL:$AL,'BFPaT-pretax-electricity'!$A2) * (1-SUMIFS('Tax Percentages'!O:O,'Tax Percentages'!$A:$A,"Natural gas"))</f>
        <v>9.9686190551850741E-6</v>
      </c>
      <c r="P2">
        <f>SUMIFS('Combined Fuel Prices'!U:U,'Combined Fuel Prices'!$C:$C, "Natural gas",'Combined Fuel Prices'!$AL:$AL,'BFPaT-pretax-electricity'!$A2) * (1-SUMIFS('Tax Percentages'!P:P,'Tax Percentages'!$A:$A,"Natural gas"))</f>
        <v>9.922596773782327E-6</v>
      </c>
      <c r="Q2">
        <f>SUMIFS('Combined Fuel Prices'!V:V,'Combined Fuel Prices'!$C:$C, "Natural gas",'Combined Fuel Prices'!$AL:$AL,'BFPaT-pretax-electricity'!$A2) * (1-SUMIFS('Tax Percentages'!Q:Q,'Tax Percentages'!$A:$A,"Natural gas"))</f>
        <v>9.799318093784016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711147167918584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96029576577301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5272202974618441E-6</v>
      </c>
      <c r="U2">
        <f>SUMIFS('Combined Fuel Prices'!Z:Z,'Combined Fuel Prices'!$C:$C, "Natural gas",'Combined Fuel Prices'!$AL:$AL,'BFPaT-pretax-electricity'!$A2) * (1-SUMIFS('Tax Percentages'!U:U,'Tax Percentages'!$A:$A,"Natural gas"))</f>
        <v>9.536696654046329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505426480152572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029959485342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26786772545293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15568795358159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08025405732465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0079439825222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901715205247630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0990664993922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0654519986014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6475687291727587E-6</v>
      </c>
      <c r="AF2">
        <f>AE2</f>
        <v>8.6475687291727587E-6</v>
      </c>
      <c r="AG2">
        <f t="shared" ref="AG2:CC7" si="0">AF2</f>
        <v>8.6475687291727587E-6</v>
      </c>
      <c r="AH2">
        <f t="shared" si="0"/>
        <v>8.6475687291727587E-6</v>
      </c>
      <c r="AI2">
        <f t="shared" si="0"/>
        <v>8.6475687291727587E-6</v>
      </c>
      <c r="AJ2">
        <f t="shared" si="0"/>
        <v>8.6475687291727587E-6</v>
      </c>
      <c r="AK2">
        <f t="shared" si="0"/>
        <v>8.6475687291727587E-6</v>
      </c>
      <c r="AL2">
        <f t="shared" si="0"/>
        <v>8.6475687291727587E-6</v>
      </c>
      <c r="AM2">
        <f t="shared" si="0"/>
        <v>8.6475687291727587E-6</v>
      </c>
      <c r="AN2">
        <f t="shared" si="0"/>
        <v>8.6475687291727587E-6</v>
      </c>
      <c r="AO2">
        <f t="shared" si="0"/>
        <v>8.6475687291727587E-6</v>
      </c>
      <c r="AP2">
        <f t="shared" si="0"/>
        <v>8.6475687291727587E-6</v>
      </c>
      <c r="AQ2">
        <f t="shared" si="0"/>
        <v>8.6475687291727587E-6</v>
      </c>
      <c r="AR2">
        <f t="shared" si="0"/>
        <v>8.6475687291727587E-6</v>
      </c>
      <c r="AS2">
        <f t="shared" si="0"/>
        <v>8.6475687291727587E-6</v>
      </c>
      <c r="AT2">
        <f t="shared" si="0"/>
        <v>8.6475687291727587E-6</v>
      </c>
      <c r="AU2">
        <f t="shared" si="0"/>
        <v>8.6475687291727587E-6</v>
      </c>
      <c r="AV2">
        <f t="shared" si="0"/>
        <v>8.6475687291727587E-6</v>
      </c>
      <c r="AW2">
        <f t="shared" si="0"/>
        <v>8.6475687291727587E-6</v>
      </c>
      <c r="AX2">
        <f t="shared" si="0"/>
        <v>8.6475687291727587E-6</v>
      </c>
      <c r="AY2">
        <f t="shared" si="0"/>
        <v>8.6475687291727587E-6</v>
      </c>
      <c r="AZ2">
        <f t="shared" si="0"/>
        <v>8.6475687291727587E-6</v>
      </c>
      <c r="BA2">
        <f t="shared" si="0"/>
        <v>8.6475687291727587E-6</v>
      </c>
      <c r="BB2">
        <f t="shared" si="0"/>
        <v>8.6475687291727587E-6</v>
      </c>
      <c r="BC2">
        <f t="shared" si="0"/>
        <v>8.6475687291727587E-6</v>
      </c>
      <c r="BD2">
        <f t="shared" si="0"/>
        <v>8.6475687291727587E-6</v>
      </c>
      <c r="BE2">
        <f t="shared" si="0"/>
        <v>8.6475687291727587E-6</v>
      </c>
      <c r="BF2">
        <f t="shared" si="0"/>
        <v>8.6475687291727587E-6</v>
      </c>
      <c r="BG2">
        <f t="shared" si="0"/>
        <v>8.6475687291727587E-6</v>
      </c>
      <c r="BH2">
        <f t="shared" si="0"/>
        <v>8.6475687291727587E-6</v>
      </c>
      <c r="BI2">
        <f t="shared" si="0"/>
        <v>8.6475687291727587E-6</v>
      </c>
      <c r="BJ2">
        <f t="shared" si="0"/>
        <v>8.6475687291727587E-6</v>
      </c>
      <c r="BK2">
        <f t="shared" si="0"/>
        <v>8.6475687291727587E-6</v>
      </c>
      <c r="BL2">
        <f t="shared" si="0"/>
        <v>8.6475687291727587E-6</v>
      </c>
      <c r="BM2">
        <f t="shared" si="0"/>
        <v>8.6475687291727587E-6</v>
      </c>
      <c r="BN2">
        <f t="shared" si="0"/>
        <v>8.6475687291727587E-6</v>
      </c>
      <c r="BO2">
        <f t="shared" si="0"/>
        <v>8.6475687291727587E-6</v>
      </c>
      <c r="BP2">
        <f t="shared" si="0"/>
        <v>8.6475687291727587E-6</v>
      </c>
      <c r="BQ2">
        <f t="shared" si="0"/>
        <v>8.6475687291727587E-6</v>
      </c>
      <c r="BR2">
        <f t="shared" si="0"/>
        <v>8.6475687291727587E-6</v>
      </c>
      <c r="BS2">
        <f t="shared" si="0"/>
        <v>8.6475687291727587E-6</v>
      </c>
      <c r="BT2">
        <f t="shared" si="0"/>
        <v>8.6475687291727587E-6</v>
      </c>
      <c r="BU2">
        <f t="shared" si="0"/>
        <v>8.6475687291727587E-6</v>
      </c>
      <c r="BV2">
        <f t="shared" si="0"/>
        <v>8.6475687291727587E-6</v>
      </c>
      <c r="BW2">
        <f t="shared" si="0"/>
        <v>8.6475687291727587E-6</v>
      </c>
      <c r="BX2">
        <f t="shared" si="0"/>
        <v>8.6475687291727587E-6</v>
      </c>
      <c r="BY2">
        <f t="shared" si="0"/>
        <v>8.6475687291727587E-6</v>
      </c>
      <c r="BZ2">
        <f t="shared" si="0"/>
        <v>8.6475687291727587E-6</v>
      </c>
      <c r="CA2">
        <f t="shared" si="0"/>
        <v>8.6475687291727587E-6</v>
      </c>
      <c r="CB2">
        <f t="shared" si="0"/>
        <v>8.6475687291727587E-6</v>
      </c>
      <c r="CC2">
        <f t="shared" si="0"/>
        <v>8.647568729172758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79862280842897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0411089832822802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034350209294018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03435020929401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82471143573445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81338788041108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46344600572147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60156812207674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65232118118062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322824212087694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846680288683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21905532847495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2701654123460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5874142010862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51370667350156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47963269853622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04866232348759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3749642279912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86484119097498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35858893581895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3840677572801686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378386456899977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25188974759330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9386045094122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69875009909034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76816549800651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3684054214489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2021781124986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69055031188668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745237019303329E-6</v>
      </c>
      <c r="AF3">
        <f t="shared" ref="AF3:AU9" si="1">AE3</f>
        <v>3.1745237019303329E-6</v>
      </c>
      <c r="AG3">
        <f t="shared" si="1"/>
        <v>3.1745237019303329E-6</v>
      </c>
      <c r="AH3">
        <f t="shared" si="1"/>
        <v>3.1745237019303329E-6</v>
      </c>
      <c r="AI3">
        <f t="shared" si="1"/>
        <v>3.1745237019303329E-6</v>
      </c>
      <c r="AJ3">
        <f t="shared" si="1"/>
        <v>3.1745237019303329E-6</v>
      </c>
      <c r="AK3">
        <f t="shared" si="1"/>
        <v>3.1745237019303329E-6</v>
      </c>
      <c r="AL3">
        <f t="shared" si="1"/>
        <v>3.1745237019303329E-6</v>
      </c>
      <c r="AM3">
        <f t="shared" si="1"/>
        <v>3.1745237019303329E-6</v>
      </c>
      <c r="AN3">
        <f t="shared" si="1"/>
        <v>3.1745237019303329E-6</v>
      </c>
      <c r="AO3">
        <f t="shared" si="1"/>
        <v>3.1745237019303329E-6</v>
      </c>
      <c r="AP3">
        <f t="shared" si="1"/>
        <v>3.1745237019303329E-6</v>
      </c>
      <c r="AQ3">
        <f t="shared" si="1"/>
        <v>3.1745237019303329E-6</v>
      </c>
      <c r="AR3">
        <f t="shared" si="1"/>
        <v>3.1745237019303329E-6</v>
      </c>
      <c r="AS3">
        <f t="shared" si="1"/>
        <v>3.1745237019303329E-6</v>
      </c>
      <c r="AT3">
        <f t="shared" si="1"/>
        <v>3.1745237019303329E-6</v>
      </c>
      <c r="AU3">
        <f t="shared" si="1"/>
        <v>3.1745237019303329E-6</v>
      </c>
      <c r="AV3">
        <f t="shared" si="0"/>
        <v>3.1745237019303329E-6</v>
      </c>
      <c r="AW3">
        <f t="shared" si="0"/>
        <v>3.1745237019303329E-6</v>
      </c>
      <c r="AX3">
        <f t="shared" si="0"/>
        <v>3.1745237019303329E-6</v>
      </c>
      <c r="AY3">
        <f t="shared" si="0"/>
        <v>3.1745237019303329E-6</v>
      </c>
      <c r="AZ3">
        <f t="shared" si="0"/>
        <v>3.1745237019303329E-6</v>
      </c>
      <c r="BA3">
        <f t="shared" si="0"/>
        <v>3.1745237019303329E-6</v>
      </c>
      <c r="BB3">
        <f t="shared" si="0"/>
        <v>3.1745237019303329E-6</v>
      </c>
      <c r="BC3">
        <f t="shared" si="0"/>
        <v>3.1745237019303329E-6</v>
      </c>
      <c r="BD3">
        <f t="shared" si="0"/>
        <v>3.1745237019303329E-6</v>
      </c>
      <c r="BE3">
        <f t="shared" si="0"/>
        <v>3.1745237019303329E-6</v>
      </c>
      <c r="BF3">
        <f t="shared" si="0"/>
        <v>3.1745237019303329E-6</v>
      </c>
      <c r="BG3">
        <f t="shared" si="0"/>
        <v>3.1745237019303329E-6</v>
      </c>
      <c r="BH3">
        <f t="shared" si="0"/>
        <v>3.1745237019303329E-6</v>
      </c>
      <c r="BI3">
        <f t="shared" si="0"/>
        <v>3.1745237019303329E-6</v>
      </c>
      <c r="BJ3">
        <f t="shared" si="0"/>
        <v>3.1745237019303329E-6</v>
      </c>
      <c r="BK3">
        <f t="shared" si="0"/>
        <v>3.1745237019303329E-6</v>
      </c>
      <c r="BL3">
        <f t="shared" si="0"/>
        <v>3.1745237019303329E-6</v>
      </c>
      <c r="BM3">
        <f t="shared" si="0"/>
        <v>3.1745237019303329E-6</v>
      </c>
      <c r="BN3">
        <f t="shared" si="0"/>
        <v>3.1745237019303329E-6</v>
      </c>
      <c r="BO3">
        <f t="shared" si="0"/>
        <v>3.1745237019303329E-6</v>
      </c>
      <c r="BP3">
        <f t="shared" si="0"/>
        <v>3.1745237019303329E-6</v>
      </c>
      <c r="BQ3">
        <f t="shared" si="0"/>
        <v>3.1745237019303329E-6</v>
      </c>
      <c r="BR3">
        <f t="shared" si="0"/>
        <v>3.1745237019303329E-6</v>
      </c>
      <c r="BS3">
        <f t="shared" si="0"/>
        <v>3.1745237019303329E-6</v>
      </c>
      <c r="BT3">
        <f t="shared" si="0"/>
        <v>3.1745237019303329E-6</v>
      </c>
      <c r="BU3">
        <f t="shared" si="0"/>
        <v>3.1745237019303329E-6</v>
      </c>
      <c r="BV3">
        <f t="shared" si="0"/>
        <v>3.1745237019303329E-6</v>
      </c>
      <c r="BW3">
        <f t="shared" si="0"/>
        <v>3.1745237019303329E-6</v>
      </c>
      <c r="BX3">
        <f t="shared" si="0"/>
        <v>3.1745237019303329E-6</v>
      </c>
      <c r="BY3">
        <f t="shared" si="0"/>
        <v>3.1745237019303329E-6</v>
      </c>
      <c r="BZ3">
        <f t="shared" si="0"/>
        <v>3.1745237019303329E-6</v>
      </c>
      <c r="CA3">
        <f t="shared" si="0"/>
        <v>3.1745237019303329E-6</v>
      </c>
      <c r="CB3">
        <f t="shared" si="0"/>
        <v>3.1745237019303329E-6</v>
      </c>
      <c r="CC3">
        <f t="shared" si="0"/>
        <v>3.174523701930332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57324169414099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91090433018970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910904330189707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72423417626261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63160731293902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5017871430585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1200416503906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12659992374875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26552791481405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209408956921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619074660352757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83275831689988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00775549576609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15673529738217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23137087660399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330793441067667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47706441163833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48741250058471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62085983348835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73848137222479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7807231906528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7801660691514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78155690427761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81697742941177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84009994034483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84496737112956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84814473545172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4879831968652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67691235051953E-5</v>
      </c>
      <c r="AF4">
        <f t="shared" si="1"/>
        <v>1.3867691235051953E-5</v>
      </c>
      <c r="AG4">
        <f t="shared" si="0"/>
        <v>1.3867691235051953E-5</v>
      </c>
      <c r="AH4">
        <f t="shared" si="0"/>
        <v>1.3867691235051953E-5</v>
      </c>
      <c r="AI4">
        <f t="shared" si="0"/>
        <v>1.3867691235051953E-5</v>
      </c>
      <c r="AJ4">
        <f t="shared" si="0"/>
        <v>1.3867691235051953E-5</v>
      </c>
      <c r="AK4">
        <f t="shared" si="0"/>
        <v>1.3867691235051953E-5</v>
      </c>
      <c r="AL4">
        <f t="shared" si="0"/>
        <v>1.3867691235051953E-5</v>
      </c>
      <c r="AM4">
        <f t="shared" si="0"/>
        <v>1.3867691235051953E-5</v>
      </c>
      <c r="AN4">
        <f t="shared" si="0"/>
        <v>1.3867691235051953E-5</v>
      </c>
      <c r="AO4">
        <f t="shared" si="0"/>
        <v>1.3867691235051953E-5</v>
      </c>
      <c r="AP4">
        <f t="shared" si="0"/>
        <v>1.3867691235051953E-5</v>
      </c>
      <c r="AQ4">
        <f t="shared" si="0"/>
        <v>1.3867691235051953E-5</v>
      </c>
      <c r="AR4">
        <f t="shared" si="0"/>
        <v>1.3867691235051953E-5</v>
      </c>
      <c r="AS4">
        <f t="shared" si="0"/>
        <v>1.3867691235051953E-5</v>
      </c>
      <c r="AT4">
        <f t="shared" si="0"/>
        <v>1.3867691235051953E-5</v>
      </c>
      <c r="AU4">
        <f t="shared" si="0"/>
        <v>1.3867691235051953E-5</v>
      </c>
      <c r="AV4">
        <f t="shared" si="0"/>
        <v>1.3867691235051953E-5</v>
      </c>
      <c r="AW4">
        <f t="shared" si="0"/>
        <v>1.3867691235051953E-5</v>
      </c>
      <c r="AX4">
        <f t="shared" si="0"/>
        <v>1.3867691235051953E-5</v>
      </c>
      <c r="AY4">
        <f t="shared" si="0"/>
        <v>1.3867691235051953E-5</v>
      </c>
      <c r="AZ4">
        <f t="shared" si="0"/>
        <v>1.3867691235051953E-5</v>
      </c>
      <c r="BA4">
        <f t="shared" si="0"/>
        <v>1.3867691235051953E-5</v>
      </c>
      <c r="BB4">
        <f t="shared" si="0"/>
        <v>1.3867691235051953E-5</v>
      </c>
      <c r="BC4">
        <f t="shared" si="0"/>
        <v>1.3867691235051953E-5</v>
      </c>
      <c r="BD4">
        <f t="shared" si="0"/>
        <v>1.3867691235051953E-5</v>
      </c>
      <c r="BE4">
        <f t="shared" si="0"/>
        <v>1.3867691235051953E-5</v>
      </c>
      <c r="BF4">
        <f t="shared" si="0"/>
        <v>1.3867691235051953E-5</v>
      </c>
      <c r="BG4">
        <f t="shared" si="0"/>
        <v>1.3867691235051953E-5</v>
      </c>
      <c r="BH4">
        <f t="shared" si="0"/>
        <v>1.3867691235051953E-5</v>
      </c>
      <c r="BI4">
        <f t="shared" si="0"/>
        <v>1.3867691235051953E-5</v>
      </c>
      <c r="BJ4">
        <f t="shared" si="0"/>
        <v>1.3867691235051953E-5</v>
      </c>
      <c r="BK4">
        <f t="shared" si="0"/>
        <v>1.3867691235051953E-5</v>
      </c>
      <c r="BL4">
        <f t="shared" si="0"/>
        <v>1.3867691235051953E-5</v>
      </c>
      <c r="BM4">
        <f t="shared" si="0"/>
        <v>1.3867691235051953E-5</v>
      </c>
      <c r="BN4">
        <f t="shared" si="0"/>
        <v>1.3867691235051953E-5</v>
      </c>
      <c r="BO4">
        <f t="shared" si="0"/>
        <v>1.3867691235051953E-5</v>
      </c>
      <c r="BP4">
        <f t="shared" si="0"/>
        <v>1.3867691235051953E-5</v>
      </c>
      <c r="BQ4">
        <f t="shared" si="0"/>
        <v>1.3867691235051953E-5</v>
      </c>
      <c r="BR4">
        <f t="shared" si="0"/>
        <v>1.3867691235051953E-5</v>
      </c>
      <c r="BS4">
        <f t="shared" si="0"/>
        <v>1.3867691235051953E-5</v>
      </c>
      <c r="BT4">
        <f t="shared" si="0"/>
        <v>1.3867691235051953E-5</v>
      </c>
      <c r="BU4">
        <f t="shared" si="0"/>
        <v>1.3867691235051953E-5</v>
      </c>
      <c r="BV4">
        <f t="shared" si="0"/>
        <v>1.3867691235051953E-5</v>
      </c>
      <c r="BW4">
        <f t="shared" si="0"/>
        <v>1.3867691235051953E-5</v>
      </c>
      <c r="BX4">
        <f t="shared" si="0"/>
        <v>1.3867691235051953E-5</v>
      </c>
      <c r="BY4">
        <f t="shared" si="0"/>
        <v>1.3867691235051953E-5</v>
      </c>
      <c r="BZ4">
        <f t="shared" si="0"/>
        <v>1.3867691235051953E-5</v>
      </c>
      <c r="CA4">
        <f t="shared" si="0"/>
        <v>1.3867691235051953E-5</v>
      </c>
      <c r="CB4">
        <f t="shared" si="0"/>
        <v>1.3867691235051953E-5</v>
      </c>
      <c r="CC4">
        <f t="shared" si="0"/>
        <v>1.386769123505195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570865651197365E-5</v>
      </c>
      <c r="D5">
        <f>SUMIFS('Combined Fuel Prices'!I:I,'Combined Fuel Prices'!$C:$C, "Natural gas",'Combined Fuel Prices'!$AL:$AL,'BFPaT-pretax-electricity'!$A5) * (1-SUMIFS('Tax Percentages'!D:D,'Tax Percentages'!$A:$A,"Natural gas"))</f>
        <v>9.3177707944392117E-6</v>
      </c>
      <c r="E5">
        <f>SUMIFS('Combined Fuel Prices'!J:J,'Combined Fuel Prices'!$C:$C, "Natural gas",'Combined Fuel Prices'!$AL:$AL,'BFPaT-pretax-electricity'!$A5) * (1-SUMIFS('Tax Percentages'!E:E,'Tax Percentages'!$A:$A,"Natural gas"))</f>
        <v>9.3177707944392117E-6</v>
      </c>
      <c r="F5">
        <f>SUMIFS('Combined Fuel Prices'!K:K,'Combined Fuel Prices'!$C:$C, "Natural gas",'Combined Fuel Prices'!$AL:$AL,'BFPaT-pretax-electricity'!$A5) * (1-SUMIFS('Tax Percentages'!F:F,'Tax Percentages'!$A:$A,"Natural gas"))</f>
        <v>9.070834243520335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8907597484309896E-6</v>
      </c>
      <c r="H5">
        <f>SUMIFS('Combined Fuel Prices'!M:M,'Combined Fuel Prices'!$C:$C, "Natural gas",'Combined Fuel Prices'!$AL:$AL,'BFPaT-pretax-electricity'!$A5) * (1-SUMIFS('Tax Percentages'!H:H,'Tax Percentages'!$A:$A,"Natural gas"))</f>
        <v>8.8690118129554728E-6</v>
      </c>
      <c r="I5">
        <f>SUMIFS('Combined Fuel Prices'!N:N,'Combined Fuel Prices'!$C:$C, "Natural gas",'Combined Fuel Prices'!$AL:$AL,'BFPaT-pretax-electricity'!$A5) * (1-SUMIFS('Tax Percentages'!I:I,'Tax Percentages'!$A:$A,"Natural gas"))</f>
        <v>8.972341371932769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1503082730518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86231994954667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93539449367315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3012135384103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9.4600322553481736E-6</v>
      </c>
      <c r="O5">
        <f>SUMIFS('Combined Fuel Prices'!T:T,'Combined Fuel Prices'!$C:$C, "Natural gas",'Combined Fuel Prices'!$AL:$AL,'BFPaT-pretax-electricity'!$A5) * (1-SUMIFS('Tax Percentages'!O:O,'Tax Percentages'!$A:$A,"Natural gas"))</f>
        <v>9.577340888409304E-6</v>
      </c>
      <c r="P5">
        <f>SUMIFS('Combined Fuel Prices'!U:U,'Combined Fuel Prices'!$C:$C, "Natural gas",'Combined Fuel Prices'!$AL:$AL,'BFPaT-pretax-electricity'!$A5) * (1-SUMIFS('Tax Percentages'!P:P,'Tax Percentages'!$A:$A,"Natural gas"))</f>
        <v>9.6730289147704875E-6</v>
      </c>
      <c r="Q5">
        <f>SUMIFS('Combined Fuel Prices'!V:V,'Combined Fuel Prices'!$C:$C, "Natural gas",'Combined Fuel Prices'!$AL:$AL,'BFPaT-pretax-electricity'!$A5) * (1-SUMIFS('Tax Percentages'!Q:Q,'Tax Percentages'!$A:$A,"Natural gas"))</f>
        <v>9.7038487997451085E-6</v>
      </c>
      <c r="R5">
        <f>SUMIFS('Combined Fuel Prices'!W:W,'Combined Fuel Prices'!$C:$C, "Natural gas",'Combined Fuel Prices'!$AL:$AL,'BFPaT-pretax-electricity'!$A5) * (1-SUMIFS('Tax Percentages'!R:R,'Tax Percentages'!$A:$A,"Natural gas"))</f>
        <v>9.7588683764056834E-6</v>
      </c>
      <c r="S5">
        <f>SUMIFS('Combined Fuel Prices'!X:X,'Combined Fuel Prices'!$C:$C, "Natural gas",'Combined Fuel Prices'!$AL:$AL,'BFPaT-pretax-electricity'!$A5) * (1-SUMIFS('Tax Percentages'!S:S,'Tax Percentages'!$A:$A,"Natural gas"))</f>
        <v>9.8565891479711753E-6</v>
      </c>
      <c r="T5">
        <f>SUMIFS('Combined Fuel Prices'!Y:Y,'Combined Fuel Prices'!$C:$C, "Natural gas",'Combined Fuel Prices'!$AL:$AL,'BFPaT-pretax-electricity'!$A5) * (1-SUMIFS('Tax Percentages'!T:T,'Tax Percentages'!$A:$A,"Natural gas"))</f>
        <v>9.8328482010936581E-6</v>
      </c>
      <c r="U5">
        <f>SUMIFS('Combined Fuel Prices'!Z:Z,'Combined Fuel Prices'!$C:$C, "Natural gas",'Combined Fuel Prices'!$AL:$AL,'BFPaT-pretax-electricity'!$A5) * (1-SUMIFS('Tax Percentages'!U:U,'Tax Percentages'!$A:$A,"Natural gas"))</f>
        <v>9.92271071021228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98079411899029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1.0006450601612022E-5</v>
      </c>
      <c r="X5">
        <f>SUMIFS('Combined Fuel Prices'!AC:AC,'Combined Fuel Prices'!$C:$C, "Natural gas",'Combined Fuel Prices'!$AL:$AL,'BFPaT-pretax-electricity'!$A5) * (1-SUMIFS('Tax Percentages'!X:X,'Tax Percentages'!$A:$A,"Natural gas"))</f>
        <v>9.979193213230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956938671775562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96697235989865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967047312298457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952139009065254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937428471802615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921296548066595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9225328111428716E-6</v>
      </c>
      <c r="AF5">
        <f t="shared" si="1"/>
        <v>9.9225328111428716E-6</v>
      </c>
      <c r="AG5">
        <f t="shared" si="0"/>
        <v>9.9225328111428716E-6</v>
      </c>
      <c r="AH5">
        <f t="shared" si="0"/>
        <v>9.9225328111428716E-6</v>
      </c>
      <c r="AI5">
        <f t="shared" si="0"/>
        <v>9.9225328111428716E-6</v>
      </c>
      <c r="AJ5">
        <f t="shared" si="0"/>
        <v>9.9225328111428716E-6</v>
      </c>
      <c r="AK5">
        <f t="shared" si="0"/>
        <v>9.9225328111428716E-6</v>
      </c>
      <c r="AL5">
        <f t="shared" si="0"/>
        <v>9.9225328111428716E-6</v>
      </c>
      <c r="AM5">
        <f t="shared" si="0"/>
        <v>9.9225328111428716E-6</v>
      </c>
      <c r="AN5">
        <f t="shared" si="0"/>
        <v>9.9225328111428716E-6</v>
      </c>
      <c r="AO5">
        <f t="shared" si="0"/>
        <v>9.9225328111428716E-6</v>
      </c>
      <c r="AP5">
        <f t="shared" si="0"/>
        <v>9.9225328111428716E-6</v>
      </c>
      <c r="AQ5">
        <f t="shared" si="0"/>
        <v>9.9225328111428716E-6</v>
      </c>
      <c r="AR5">
        <f t="shared" si="0"/>
        <v>9.9225328111428716E-6</v>
      </c>
      <c r="AS5">
        <f t="shared" si="0"/>
        <v>9.9225328111428716E-6</v>
      </c>
      <c r="AT5">
        <f t="shared" si="0"/>
        <v>9.9225328111428716E-6</v>
      </c>
      <c r="AU5">
        <f t="shared" si="0"/>
        <v>9.9225328111428716E-6</v>
      </c>
      <c r="AV5">
        <f t="shared" si="0"/>
        <v>9.9225328111428716E-6</v>
      </c>
      <c r="AW5">
        <f t="shared" si="0"/>
        <v>9.9225328111428716E-6</v>
      </c>
      <c r="AX5">
        <f t="shared" si="0"/>
        <v>9.9225328111428716E-6</v>
      </c>
      <c r="AY5">
        <f t="shared" si="0"/>
        <v>9.9225328111428716E-6</v>
      </c>
      <c r="AZ5">
        <f t="shared" si="0"/>
        <v>9.9225328111428716E-6</v>
      </c>
      <c r="BA5">
        <f t="shared" si="0"/>
        <v>9.9225328111428716E-6</v>
      </c>
      <c r="BB5">
        <f t="shared" si="0"/>
        <v>9.9225328111428716E-6</v>
      </c>
      <c r="BC5">
        <f t="shared" si="0"/>
        <v>9.9225328111428716E-6</v>
      </c>
      <c r="BD5">
        <f t="shared" si="0"/>
        <v>9.9225328111428716E-6</v>
      </c>
      <c r="BE5">
        <f t="shared" si="0"/>
        <v>9.9225328111428716E-6</v>
      </c>
      <c r="BF5">
        <f t="shared" si="0"/>
        <v>9.9225328111428716E-6</v>
      </c>
      <c r="BG5">
        <f t="shared" si="0"/>
        <v>9.9225328111428716E-6</v>
      </c>
      <c r="BH5">
        <f t="shared" si="0"/>
        <v>9.9225328111428716E-6</v>
      </c>
      <c r="BI5">
        <f t="shared" si="0"/>
        <v>9.9225328111428716E-6</v>
      </c>
      <c r="BJ5">
        <f t="shared" si="0"/>
        <v>9.9225328111428716E-6</v>
      </c>
      <c r="BK5">
        <f t="shared" si="0"/>
        <v>9.9225328111428716E-6</v>
      </c>
      <c r="BL5">
        <f t="shared" si="0"/>
        <v>9.9225328111428716E-6</v>
      </c>
      <c r="BM5">
        <f t="shared" si="0"/>
        <v>9.9225328111428716E-6</v>
      </c>
      <c r="BN5">
        <f t="shared" si="0"/>
        <v>9.9225328111428716E-6</v>
      </c>
      <c r="BO5">
        <f t="shared" si="0"/>
        <v>9.9225328111428716E-6</v>
      </c>
      <c r="BP5">
        <f t="shared" si="0"/>
        <v>9.9225328111428716E-6</v>
      </c>
      <c r="BQ5">
        <f t="shared" si="0"/>
        <v>9.9225328111428716E-6</v>
      </c>
      <c r="BR5">
        <f t="shared" si="0"/>
        <v>9.9225328111428716E-6</v>
      </c>
      <c r="BS5">
        <f t="shared" si="0"/>
        <v>9.9225328111428716E-6</v>
      </c>
      <c r="BT5">
        <f t="shared" si="0"/>
        <v>9.9225328111428716E-6</v>
      </c>
      <c r="BU5">
        <f t="shared" si="0"/>
        <v>9.9225328111428716E-6</v>
      </c>
      <c r="BV5">
        <f t="shared" si="0"/>
        <v>9.9225328111428716E-6</v>
      </c>
      <c r="BW5">
        <f t="shared" si="0"/>
        <v>9.9225328111428716E-6</v>
      </c>
      <c r="BX5">
        <f t="shared" si="0"/>
        <v>9.9225328111428716E-6</v>
      </c>
      <c r="BY5">
        <f t="shared" si="0"/>
        <v>9.9225328111428716E-6</v>
      </c>
      <c r="BZ5">
        <f t="shared" si="0"/>
        <v>9.9225328111428716E-6</v>
      </c>
      <c r="CA5">
        <f t="shared" si="0"/>
        <v>9.9225328111428716E-6</v>
      </c>
      <c r="CB5">
        <f t="shared" si="0"/>
        <v>9.9225328111428716E-6</v>
      </c>
      <c r="CC5">
        <f t="shared" si="0"/>
        <v>9.922532811142871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53307150512074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84872146922357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84872146922357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7166127942326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36056403704048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8648707055839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1740907586702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0596578723631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666860995653227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58463817369868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64240347054534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11735075124808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163613918723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0323931849712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13844629573651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5150602941440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5078538796559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985397186878263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0617861618783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71774705171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62912517372750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12014973841260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75853239680180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6861658679521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5934863633308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28007196993307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04654313596009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5713619338796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458543351770888E-6</v>
      </c>
      <c r="AF6">
        <f t="shared" si="1"/>
        <v>3.7458543351770888E-6</v>
      </c>
      <c r="AG6">
        <f t="shared" si="0"/>
        <v>3.7458543351770888E-6</v>
      </c>
      <c r="AH6">
        <f t="shared" si="0"/>
        <v>3.7458543351770888E-6</v>
      </c>
      <c r="AI6">
        <f t="shared" si="0"/>
        <v>3.7458543351770888E-6</v>
      </c>
      <c r="AJ6">
        <f t="shared" si="0"/>
        <v>3.7458543351770888E-6</v>
      </c>
      <c r="AK6">
        <f t="shared" si="0"/>
        <v>3.7458543351770888E-6</v>
      </c>
      <c r="AL6">
        <f t="shared" si="0"/>
        <v>3.7458543351770888E-6</v>
      </c>
      <c r="AM6">
        <f t="shared" si="0"/>
        <v>3.7458543351770888E-6</v>
      </c>
      <c r="AN6">
        <f t="shared" si="0"/>
        <v>3.7458543351770888E-6</v>
      </c>
      <c r="AO6">
        <f t="shared" si="0"/>
        <v>3.7458543351770888E-6</v>
      </c>
      <c r="AP6">
        <f t="shared" si="0"/>
        <v>3.7458543351770888E-6</v>
      </c>
      <c r="AQ6">
        <f t="shared" si="0"/>
        <v>3.7458543351770888E-6</v>
      </c>
      <c r="AR6">
        <f t="shared" si="0"/>
        <v>3.7458543351770888E-6</v>
      </c>
      <c r="AS6">
        <f t="shared" si="0"/>
        <v>3.7458543351770888E-6</v>
      </c>
      <c r="AT6">
        <f t="shared" si="0"/>
        <v>3.7458543351770888E-6</v>
      </c>
      <c r="AU6">
        <f t="shared" si="0"/>
        <v>3.7458543351770888E-6</v>
      </c>
      <c r="AV6">
        <f t="shared" si="0"/>
        <v>3.7458543351770888E-6</v>
      </c>
      <c r="AW6">
        <f t="shared" si="0"/>
        <v>3.7458543351770888E-6</v>
      </c>
      <c r="AX6">
        <f t="shared" si="0"/>
        <v>3.7458543351770888E-6</v>
      </c>
      <c r="AY6">
        <f t="shared" si="0"/>
        <v>3.7458543351770888E-6</v>
      </c>
      <c r="AZ6">
        <f t="shared" si="0"/>
        <v>3.7458543351770888E-6</v>
      </c>
      <c r="BA6">
        <f t="shared" si="0"/>
        <v>3.7458543351770888E-6</v>
      </c>
      <c r="BB6">
        <f t="shared" si="0"/>
        <v>3.7458543351770888E-6</v>
      </c>
      <c r="BC6">
        <f t="shared" si="0"/>
        <v>3.7458543351770888E-6</v>
      </c>
      <c r="BD6">
        <f t="shared" si="0"/>
        <v>3.7458543351770888E-6</v>
      </c>
      <c r="BE6">
        <f t="shared" si="0"/>
        <v>3.7458543351770888E-6</v>
      </c>
      <c r="BF6">
        <f t="shared" si="0"/>
        <v>3.7458543351770888E-6</v>
      </c>
      <c r="BG6">
        <f t="shared" si="0"/>
        <v>3.7458543351770888E-6</v>
      </c>
      <c r="BH6">
        <f t="shared" si="0"/>
        <v>3.7458543351770888E-6</v>
      </c>
      <c r="BI6">
        <f t="shared" si="0"/>
        <v>3.7458543351770888E-6</v>
      </c>
      <c r="BJ6">
        <f t="shared" si="0"/>
        <v>3.7458543351770888E-6</v>
      </c>
      <c r="BK6">
        <f t="shared" si="0"/>
        <v>3.7458543351770888E-6</v>
      </c>
      <c r="BL6">
        <f t="shared" si="0"/>
        <v>3.7458543351770888E-6</v>
      </c>
      <c r="BM6">
        <f t="shared" si="0"/>
        <v>3.7458543351770888E-6</v>
      </c>
      <c r="BN6">
        <f t="shared" si="0"/>
        <v>3.7458543351770888E-6</v>
      </c>
      <c r="BO6">
        <f t="shared" si="0"/>
        <v>3.7458543351770888E-6</v>
      </c>
      <c r="BP6">
        <f t="shared" si="0"/>
        <v>3.7458543351770888E-6</v>
      </c>
      <c r="BQ6">
        <f t="shared" si="0"/>
        <v>3.7458543351770888E-6</v>
      </c>
      <c r="BR6">
        <f t="shared" si="0"/>
        <v>3.7458543351770888E-6</v>
      </c>
      <c r="BS6">
        <f t="shared" si="0"/>
        <v>3.7458543351770888E-6</v>
      </c>
      <c r="BT6">
        <f t="shared" si="0"/>
        <v>3.7458543351770888E-6</v>
      </c>
      <c r="BU6">
        <f t="shared" si="0"/>
        <v>3.7458543351770888E-6</v>
      </c>
      <c r="BV6">
        <f t="shared" si="0"/>
        <v>3.7458543351770888E-6</v>
      </c>
      <c r="BW6">
        <f t="shared" si="0"/>
        <v>3.7458543351770888E-6</v>
      </c>
      <c r="BX6">
        <f t="shared" si="0"/>
        <v>3.7458543351770888E-6</v>
      </c>
      <c r="BY6">
        <f t="shared" si="0"/>
        <v>3.7458543351770888E-6</v>
      </c>
      <c r="BZ6">
        <f t="shared" si="0"/>
        <v>3.7458543351770888E-6</v>
      </c>
      <c r="CA6">
        <f t="shared" si="0"/>
        <v>3.7458543351770888E-6</v>
      </c>
      <c r="CB6">
        <f t="shared" si="0"/>
        <v>3.7458543351770888E-6</v>
      </c>
      <c r="CC6">
        <f t="shared" si="0"/>
        <v>3.74585433517708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30792688777616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4074802292326053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11553697647551E-6</v>
      </c>
      <c r="F7">
        <f>SUMIFS('Combined Fuel Prices'!K:K,'Combined Fuel Prices'!$C:$C, "Natural gas",'Combined Fuel Prices'!$AL:$AL,'BFPaT-pretax-electricity'!$A7) * (1-SUMIFS('Tax Percentages'!F:F,'Tax Percentages'!$A:$A,"Natural gas"))</f>
        <v>3.422147174483184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194742202855091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108344617312164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121735044087483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1520439780083892E-6</v>
      </c>
      <c r="K7">
        <f>SUMIFS('Combined Fuel Prices'!P:P,'Combined Fuel Prices'!$C:$C, "Natural gas",'Combined Fuel Prices'!$AL:$AL,'BFPaT-pretax-electricity'!$A7) * (1-SUMIFS('Tax Percentages'!K:K,'Tax Percentages'!$A:$A,"Natural gas"))</f>
        <v>3.226080447180384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3066502825748723E-6</v>
      </c>
      <c r="M7">
        <f>SUMIFS('Combined Fuel Prices'!R:R,'Combined Fuel Prices'!$C:$C, "Natural gas",'Combined Fuel Prices'!$AL:$AL,'BFPaT-pretax-electricity'!$A7) * (1-SUMIFS('Tax Percentages'!M:M,'Tax Percentages'!$A:$A,"Natural gas"))</f>
        <v>3.4029133450289462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6717225209204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435641140507193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0545797617728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106765298394327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206071212773778E-6</v>
      </c>
      <c r="S7">
        <f>SUMIFS('Combined Fuel Prices'!X:X,'Combined Fuel Prices'!$C:$C, "Natural gas",'Combined Fuel Prices'!$AL:$AL,'BFPaT-pretax-electricity'!$A7) * (1-SUMIFS('Tax Percentages'!S:S,'Tax Percentages'!$A:$A,"Natural gas"))</f>
        <v>3.7988115462656775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582063777948053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348273927997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8667796526887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716131541011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505224981629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71983735123598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77813989676914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92035878871348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73418759118035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39377635829398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707372593705643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7142165061328655E-6</v>
      </c>
      <c r="AF7">
        <f t="shared" si="1"/>
        <v>3.7142165061328655E-6</v>
      </c>
      <c r="AG7">
        <f t="shared" si="0"/>
        <v>3.7142165061328655E-6</v>
      </c>
      <c r="AH7">
        <f t="shared" si="0"/>
        <v>3.7142165061328655E-6</v>
      </c>
      <c r="AI7">
        <f t="shared" si="0"/>
        <v>3.7142165061328655E-6</v>
      </c>
      <c r="AJ7">
        <f t="shared" si="0"/>
        <v>3.7142165061328655E-6</v>
      </c>
      <c r="AK7">
        <f t="shared" si="0"/>
        <v>3.7142165061328655E-6</v>
      </c>
      <c r="AL7">
        <f t="shared" si="0"/>
        <v>3.7142165061328655E-6</v>
      </c>
      <c r="AM7">
        <f t="shared" si="0"/>
        <v>3.7142165061328655E-6</v>
      </c>
      <c r="AN7">
        <f t="shared" si="0"/>
        <v>3.7142165061328655E-6</v>
      </c>
      <c r="AO7">
        <f t="shared" si="0"/>
        <v>3.7142165061328655E-6</v>
      </c>
      <c r="AP7">
        <f t="shared" si="0"/>
        <v>3.7142165061328655E-6</v>
      </c>
      <c r="AQ7">
        <f t="shared" si="0"/>
        <v>3.7142165061328655E-6</v>
      </c>
      <c r="AR7">
        <f t="shared" si="0"/>
        <v>3.7142165061328655E-6</v>
      </c>
      <c r="AS7">
        <f t="shared" si="0"/>
        <v>3.7142165061328655E-6</v>
      </c>
      <c r="AT7">
        <f t="shared" si="0"/>
        <v>3.7142165061328655E-6</v>
      </c>
      <c r="AU7">
        <f t="shared" si="0"/>
        <v>3.7142165061328655E-6</v>
      </c>
      <c r="AV7">
        <f t="shared" si="0"/>
        <v>3.7142165061328655E-6</v>
      </c>
      <c r="AW7">
        <f t="shared" si="0"/>
        <v>3.7142165061328655E-6</v>
      </c>
      <c r="AX7">
        <f t="shared" si="0"/>
        <v>3.7142165061328655E-6</v>
      </c>
      <c r="AY7">
        <f t="shared" si="0"/>
        <v>3.7142165061328655E-6</v>
      </c>
      <c r="AZ7">
        <f t="shared" si="0"/>
        <v>3.7142165061328655E-6</v>
      </c>
      <c r="BA7">
        <f t="shared" si="0"/>
        <v>3.7142165061328655E-6</v>
      </c>
      <c r="BB7">
        <f t="shared" si="0"/>
        <v>3.7142165061328655E-6</v>
      </c>
      <c r="BC7">
        <f t="shared" si="0"/>
        <v>3.7142165061328655E-6</v>
      </c>
      <c r="BD7">
        <f t="shared" si="0"/>
        <v>3.7142165061328655E-6</v>
      </c>
      <c r="BE7">
        <f t="shared" si="0"/>
        <v>3.7142165061328655E-6</v>
      </c>
      <c r="BF7">
        <f t="shared" ref="AG7:CC9" si="2">BE7</f>
        <v>3.7142165061328655E-6</v>
      </c>
      <c r="BG7">
        <f t="shared" si="2"/>
        <v>3.7142165061328655E-6</v>
      </c>
      <c r="BH7">
        <f t="shared" si="2"/>
        <v>3.7142165061328655E-6</v>
      </c>
      <c r="BI7">
        <f t="shared" si="2"/>
        <v>3.7142165061328655E-6</v>
      </c>
      <c r="BJ7">
        <f t="shared" si="2"/>
        <v>3.7142165061328655E-6</v>
      </c>
      <c r="BK7">
        <f t="shared" si="2"/>
        <v>3.7142165061328655E-6</v>
      </c>
      <c r="BL7">
        <f t="shared" si="2"/>
        <v>3.7142165061328655E-6</v>
      </c>
      <c r="BM7">
        <f t="shared" si="2"/>
        <v>3.7142165061328655E-6</v>
      </c>
      <c r="BN7">
        <f t="shared" si="2"/>
        <v>3.7142165061328655E-6</v>
      </c>
      <c r="BO7">
        <f t="shared" si="2"/>
        <v>3.7142165061328655E-6</v>
      </c>
      <c r="BP7">
        <f t="shared" si="2"/>
        <v>3.7142165061328655E-6</v>
      </c>
      <c r="BQ7">
        <f t="shared" si="2"/>
        <v>3.7142165061328655E-6</v>
      </c>
      <c r="BR7">
        <f t="shared" si="2"/>
        <v>3.7142165061328655E-6</v>
      </c>
      <c r="BS7">
        <f t="shared" si="2"/>
        <v>3.7142165061328655E-6</v>
      </c>
      <c r="BT7">
        <f t="shared" si="2"/>
        <v>3.7142165061328655E-6</v>
      </c>
      <c r="BU7">
        <f t="shared" si="2"/>
        <v>3.7142165061328655E-6</v>
      </c>
      <c r="BV7">
        <f t="shared" si="2"/>
        <v>3.7142165061328655E-6</v>
      </c>
      <c r="BW7">
        <f t="shared" si="2"/>
        <v>3.7142165061328655E-6</v>
      </c>
      <c r="BX7">
        <f t="shared" si="2"/>
        <v>3.7142165061328655E-6</v>
      </c>
      <c r="BY7">
        <f t="shared" si="2"/>
        <v>3.7142165061328655E-6</v>
      </c>
      <c r="BZ7">
        <f t="shared" si="2"/>
        <v>3.7142165061328655E-6</v>
      </c>
      <c r="CA7">
        <f t="shared" si="2"/>
        <v>3.7142165061328655E-6</v>
      </c>
      <c r="CB7">
        <f t="shared" si="2"/>
        <v>3.7142165061328655E-6</v>
      </c>
      <c r="CC7">
        <f t="shared" si="2"/>
        <v>3.71421650613286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F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K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M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S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  <c r="AF8">
        <f t="shared" si="1"/>
        <v>3.7142165061328655E-6</v>
      </c>
      <c r="AG8">
        <f t="shared" si="2"/>
        <v>3.7142165061328655E-6</v>
      </c>
      <c r="AH8">
        <f t="shared" si="2"/>
        <v>3.7142165061328655E-6</v>
      </c>
      <c r="AI8">
        <f t="shared" si="2"/>
        <v>3.7142165061328655E-6</v>
      </c>
      <c r="AJ8">
        <f t="shared" si="2"/>
        <v>3.7142165061328655E-6</v>
      </c>
      <c r="AK8">
        <f t="shared" si="2"/>
        <v>3.7142165061328655E-6</v>
      </c>
      <c r="AL8">
        <f t="shared" si="2"/>
        <v>3.7142165061328655E-6</v>
      </c>
      <c r="AM8">
        <f t="shared" si="2"/>
        <v>3.7142165061328655E-6</v>
      </c>
      <c r="AN8">
        <f t="shared" si="2"/>
        <v>3.7142165061328655E-6</v>
      </c>
      <c r="AO8">
        <f t="shared" si="2"/>
        <v>3.7142165061328655E-6</v>
      </c>
      <c r="AP8">
        <f t="shared" si="2"/>
        <v>3.7142165061328655E-6</v>
      </c>
      <c r="AQ8">
        <f t="shared" si="2"/>
        <v>3.7142165061328655E-6</v>
      </c>
      <c r="AR8">
        <f t="shared" si="2"/>
        <v>3.7142165061328655E-6</v>
      </c>
      <c r="AS8">
        <f t="shared" si="2"/>
        <v>3.7142165061328655E-6</v>
      </c>
      <c r="AT8">
        <f t="shared" si="2"/>
        <v>3.7142165061328655E-6</v>
      </c>
      <c r="AU8">
        <f t="shared" si="2"/>
        <v>3.7142165061328655E-6</v>
      </c>
      <c r="AV8">
        <f t="shared" si="2"/>
        <v>3.7142165061328655E-6</v>
      </c>
      <c r="AW8">
        <f t="shared" si="2"/>
        <v>3.7142165061328655E-6</v>
      </c>
      <c r="AX8">
        <f t="shared" si="2"/>
        <v>3.7142165061328655E-6</v>
      </c>
      <c r="AY8">
        <f t="shared" si="2"/>
        <v>3.7142165061328655E-6</v>
      </c>
      <c r="AZ8">
        <f t="shared" si="2"/>
        <v>3.7142165061328655E-6</v>
      </c>
      <c r="BA8">
        <f t="shared" si="2"/>
        <v>3.7142165061328655E-6</v>
      </c>
      <c r="BB8">
        <f t="shared" si="2"/>
        <v>3.7142165061328655E-6</v>
      </c>
      <c r="BC8">
        <f t="shared" si="2"/>
        <v>3.7142165061328655E-6</v>
      </c>
      <c r="BD8">
        <f t="shared" si="2"/>
        <v>3.7142165061328655E-6</v>
      </c>
      <c r="BE8">
        <f t="shared" si="2"/>
        <v>3.7142165061328655E-6</v>
      </c>
      <c r="BF8">
        <f t="shared" si="2"/>
        <v>3.7142165061328655E-6</v>
      </c>
      <c r="BG8">
        <f t="shared" si="2"/>
        <v>3.7142165061328655E-6</v>
      </c>
      <c r="BH8">
        <f t="shared" si="2"/>
        <v>3.7142165061328655E-6</v>
      </c>
      <c r="BI8">
        <f t="shared" si="2"/>
        <v>3.7142165061328655E-6</v>
      </c>
      <c r="BJ8">
        <f t="shared" si="2"/>
        <v>3.7142165061328655E-6</v>
      </c>
      <c r="BK8">
        <f t="shared" si="2"/>
        <v>3.7142165061328655E-6</v>
      </c>
      <c r="BL8">
        <f t="shared" si="2"/>
        <v>3.7142165061328655E-6</v>
      </c>
      <c r="BM8">
        <f t="shared" si="2"/>
        <v>3.7142165061328655E-6</v>
      </c>
      <c r="BN8">
        <f t="shared" si="2"/>
        <v>3.7142165061328655E-6</v>
      </c>
      <c r="BO8">
        <f t="shared" si="2"/>
        <v>3.7142165061328655E-6</v>
      </c>
      <c r="BP8">
        <f t="shared" si="2"/>
        <v>3.7142165061328655E-6</v>
      </c>
      <c r="BQ8">
        <f t="shared" si="2"/>
        <v>3.7142165061328655E-6</v>
      </c>
      <c r="BR8">
        <f t="shared" si="2"/>
        <v>3.7142165061328655E-6</v>
      </c>
      <c r="BS8">
        <f t="shared" si="2"/>
        <v>3.7142165061328655E-6</v>
      </c>
      <c r="BT8">
        <f t="shared" si="2"/>
        <v>3.7142165061328655E-6</v>
      </c>
      <c r="BU8">
        <f t="shared" si="2"/>
        <v>3.7142165061328655E-6</v>
      </c>
      <c r="BV8">
        <f t="shared" si="2"/>
        <v>3.7142165061328655E-6</v>
      </c>
      <c r="BW8">
        <f t="shared" si="2"/>
        <v>3.7142165061328655E-6</v>
      </c>
      <c r="BX8">
        <f t="shared" si="2"/>
        <v>3.7142165061328655E-6</v>
      </c>
      <c r="BY8">
        <f t="shared" si="2"/>
        <v>3.7142165061328655E-6</v>
      </c>
      <c r="BZ8">
        <f t="shared" si="2"/>
        <v>3.7142165061328655E-6</v>
      </c>
      <c r="CA8">
        <f t="shared" si="2"/>
        <v>3.7142165061328655E-6</v>
      </c>
      <c r="CB8">
        <f t="shared" si="2"/>
        <v>3.7142165061328655E-6</v>
      </c>
      <c r="CC8">
        <f t="shared" si="2"/>
        <v>3.71421650613286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F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K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M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S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  <c r="AF9">
        <f t="shared" si="1"/>
        <v>3.7142165061328655E-6</v>
      </c>
      <c r="AG9">
        <f t="shared" si="2"/>
        <v>3.7142165061328655E-6</v>
      </c>
      <c r="AH9">
        <f t="shared" si="2"/>
        <v>3.7142165061328655E-6</v>
      </c>
      <c r="AI9">
        <f t="shared" si="2"/>
        <v>3.7142165061328655E-6</v>
      </c>
      <c r="AJ9">
        <f t="shared" si="2"/>
        <v>3.7142165061328655E-6</v>
      </c>
      <c r="AK9">
        <f t="shared" si="2"/>
        <v>3.7142165061328655E-6</v>
      </c>
      <c r="AL9">
        <f t="shared" si="2"/>
        <v>3.7142165061328655E-6</v>
      </c>
      <c r="AM9">
        <f t="shared" si="2"/>
        <v>3.7142165061328655E-6</v>
      </c>
      <c r="AN9">
        <f t="shared" si="2"/>
        <v>3.7142165061328655E-6</v>
      </c>
      <c r="AO9">
        <f t="shared" si="2"/>
        <v>3.7142165061328655E-6</v>
      </c>
      <c r="AP9">
        <f t="shared" si="2"/>
        <v>3.7142165061328655E-6</v>
      </c>
      <c r="AQ9">
        <f t="shared" si="2"/>
        <v>3.7142165061328655E-6</v>
      </c>
      <c r="AR9">
        <f t="shared" si="2"/>
        <v>3.7142165061328655E-6</v>
      </c>
      <c r="AS9">
        <f t="shared" si="2"/>
        <v>3.7142165061328655E-6</v>
      </c>
      <c r="AT9">
        <f t="shared" si="2"/>
        <v>3.7142165061328655E-6</v>
      </c>
      <c r="AU9">
        <f t="shared" si="2"/>
        <v>3.7142165061328655E-6</v>
      </c>
      <c r="AV9">
        <f t="shared" si="2"/>
        <v>3.7142165061328655E-6</v>
      </c>
      <c r="AW9">
        <f t="shared" si="2"/>
        <v>3.7142165061328655E-6</v>
      </c>
      <c r="AX9">
        <f t="shared" si="2"/>
        <v>3.7142165061328655E-6</v>
      </c>
      <c r="AY9">
        <f t="shared" si="2"/>
        <v>3.7142165061328655E-6</v>
      </c>
      <c r="AZ9">
        <f t="shared" si="2"/>
        <v>3.7142165061328655E-6</v>
      </c>
      <c r="BA9">
        <f t="shared" si="2"/>
        <v>3.7142165061328655E-6</v>
      </c>
      <c r="BB9">
        <f t="shared" si="2"/>
        <v>3.7142165061328655E-6</v>
      </c>
      <c r="BC9">
        <f t="shared" si="2"/>
        <v>3.7142165061328655E-6</v>
      </c>
      <c r="BD9">
        <f t="shared" si="2"/>
        <v>3.7142165061328655E-6</v>
      </c>
      <c r="BE9">
        <f t="shared" si="2"/>
        <v>3.7142165061328655E-6</v>
      </c>
      <c r="BF9">
        <f t="shared" si="2"/>
        <v>3.7142165061328655E-6</v>
      </c>
      <c r="BG9">
        <f t="shared" si="2"/>
        <v>3.7142165061328655E-6</v>
      </c>
      <c r="BH9">
        <f t="shared" si="2"/>
        <v>3.7142165061328655E-6</v>
      </c>
      <c r="BI9">
        <f t="shared" si="2"/>
        <v>3.7142165061328655E-6</v>
      </c>
      <c r="BJ9">
        <f t="shared" si="2"/>
        <v>3.7142165061328655E-6</v>
      </c>
      <c r="BK9">
        <f t="shared" si="2"/>
        <v>3.7142165061328655E-6</v>
      </c>
      <c r="BL9">
        <f t="shared" si="2"/>
        <v>3.7142165061328655E-6</v>
      </c>
      <c r="BM9">
        <f t="shared" si="2"/>
        <v>3.7142165061328655E-6</v>
      </c>
      <c r="BN9">
        <f t="shared" si="2"/>
        <v>3.7142165061328655E-6</v>
      </c>
      <c r="BO9">
        <f t="shared" si="2"/>
        <v>3.7142165061328655E-6</v>
      </c>
      <c r="BP9">
        <f t="shared" si="2"/>
        <v>3.7142165061328655E-6</v>
      </c>
      <c r="BQ9">
        <f t="shared" si="2"/>
        <v>3.7142165061328655E-6</v>
      </c>
      <c r="BR9">
        <f t="shared" si="2"/>
        <v>3.7142165061328655E-6</v>
      </c>
      <c r="BS9">
        <f t="shared" si="2"/>
        <v>3.7142165061328655E-6</v>
      </c>
      <c r="BT9">
        <f t="shared" si="2"/>
        <v>3.7142165061328655E-6</v>
      </c>
      <c r="BU9">
        <f t="shared" si="2"/>
        <v>3.7142165061328655E-6</v>
      </c>
      <c r="BV9">
        <f t="shared" si="2"/>
        <v>3.7142165061328655E-6</v>
      </c>
      <c r="BW9">
        <f t="shared" si="2"/>
        <v>3.7142165061328655E-6</v>
      </c>
      <c r="BX9">
        <f t="shared" si="2"/>
        <v>3.7142165061328655E-6</v>
      </c>
      <c r="BY9">
        <f t="shared" si="2"/>
        <v>3.7142165061328655E-6</v>
      </c>
      <c r="BZ9">
        <f t="shared" si="2"/>
        <v>3.7142165061328655E-6</v>
      </c>
      <c r="CA9">
        <f t="shared" si="2"/>
        <v>3.7142165061328655E-6</v>
      </c>
      <c r="CB9">
        <f t="shared" si="2"/>
        <v>3.7142165061328655E-6</v>
      </c>
      <c r="CC9">
        <f t="shared" si="2"/>
        <v>3.714216506132865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D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E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F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G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H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I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J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K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L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M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N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O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P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Q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R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S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T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U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V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W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X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Y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Z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A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B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C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D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E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  <c r="AF6">
        <f t="shared" si="2"/>
        <v>2.9543330494057616E-6</v>
      </c>
      <c r="AG6">
        <f t="shared" si="0"/>
        <v>2.9543330494057616E-6</v>
      </c>
      <c r="AH6">
        <f t="shared" si="0"/>
        <v>2.9543330494057616E-6</v>
      </c>
      <c r="AI6">
        <f t="shared" si="0"/>
        <v>2.9543330494057616E-6</v>
      </c>
      <c r="AJ6">
        <f t="shared" si="0"/>
        <v>2.9543330494057616E-6</v>
      </c>
      <c r="AK6">
        <f t="shared" si="0"/>
        <v>2.9543330494057616E-6</v>
      </c>
      <c r="AL6">
        <f t="shared" si="0"/>
        <v>2.9543330494057616E-6</v>
      </c>
      <c r="AM6">
        <f t="shared" si="0"/>
        <v>2.9543330494057616E-6</v>
      </c>
      <c r="AN6">
        <f t="shared" si="0"/>
        <v>2.9543330494057616E-6</v>
      </c>
      <c r="AO6">
        <f t="shared" si="0"/>
        <v>2.9543330494057616E-6</v>
      </c>
      <c r="AP6">
        <f t="shared" si="0"/>
        <v>2.9543330494057616E-6</v>
      </c>
      <c r="AQ6">
        <f t="shared" si="0"/>
        <v>2.9543330494057616E-6</v>
      </c>
      <c r="AR6">
        <f t="shared" si="0"/>
        <v>2.9543330494057616E-6</v>
      </c>
      <c r="AS6">
        <f t="shared" si="0"/>
        <v>2.9543330494057616E-6</v>
      </c>
      <c r="AT6">
        <f t="shared" si="0"/>
        <v>2.9543330494057616E-6</v>
      </c>
      <c r="AU6">
        <f t="shared" si="0"/>
        <v>2.9543330494057616E-6</v>
      </c>
      <c r="AV6">
        <f t="shared" si="0"/>
        <v>2.9543330494057616E-6</v>
      </c>
      <c r="AW6">
        <f t="shared" si="0"/>
        <v>2.9543330494057616E-6</v>
      </c>
      <c r="AX6">
        <f t="shared" si="0"/>
        <v>2.9543330494057616E-6</v>
      </c>
      <c r="AY6">
        <f t="shared" si="0"/>
        <v>2.9543330494057616E-6</v>
      </c>
      <c r="AZ6">
        <f t="shared" si="0"/>
        <v>2.9543330494057616E-6</v>
      </c>
      <c r="BA6">
        <f t="shared" si="0"/>
        <v>2.9543330494057616E-6</v>
      </c>
      <c r="BB6">
        <f t="shared" si="0"/>
        <v>2.9543330494057616E-6</v>
      </c>
      <c r="BC6">
        <f t="shared" si="0"/>
        <v>2.9543330494057616E-6</v>
      </c>
      <c r="BD6">
        <f t="shared" si="0"/>
        <v>2.9543330494057616E-6</v>
      </c>
      <c r="BE6">
        <f t="shared" si="0"/>
        <v>2.9543330494057616E-6</v>
      </c>
      <c r="BF6">
        <f t="shared" si="0"/>
        <v>2.9543330494057616E-6</v>
      </c>
      <c r="BG6">
        <f t="shared" si="0"/>
        <v>2.9543330494057616E-6</v>
      </c>
      <c r="BH6">
        <f t="shared" si="0"/>
        <v>2.9543330494057616E-6</v>
      </c>
      <c r="BI6">
        <f t="shared" si="0"/>
        <v>2.9543330494057616E-6</v>
      </c>
      <c r="BJ6">
        <f t="shared" si="0"/>
        <v>2.9543330494057616E-6</v>
      </c>
      <c r="BK6">
        <f t="shared" si="0"/>
        <v>2.9543330494057616E-6</v>
      </c>
      <c r="BL6">
        <f t="shared" si="0"/>
        <v>2.9543330494057616E-6</v>
      </c>
      <c r="BM6">
        <f t="shared" si="0"/>
        <v>2.9543330494057616E-6</v>
      </c>
      <c r="BN6">
        <f t="shared" si="0"/>
        <v>2.9543330494057616E-6</v>
      </c>
      <c r="BO6">
        <f t="shared" si="0"/>
        <v>2.9543330494057616E-6</v>
      </c>
      <c r="BP6">
        <f t="shared" si="0"/>
        <v>2.9543330494057616E-6</v>
      </c>
      <c r="BQ6">
        <f t="shared" si="0"/>
        <v>2.9543330494057616E-6</v>
      </c>
      <c r="BR6">
        <f t="shared" si="0"/>
        <v>2.9543330494057616E-6</v>
      </c>
      <c r="BS6">
        <f t="shared" si="0"/>
        <v>2.9543330494057616E-6</v>
      </c>
      <c r="BT6">
        <f t="shared" si="0"/>
        <v>2.9543330494057616E-6</v>
      </c>
      <c r="BU6">
        <f t="shared" si="0"/>
        <v>2.9543330494057616E-6</v>
      </c>
      <c r="BV6">
        <f t="shared" si="0"/>
        <v>2.9543330494057616E-6</v>
      </c>
      <c r="BW6">
        <f t="shared" si="0"/>
        <v>2.9543330494057616E-6</v>
      </c>
      <c r="BX6">
        <f t="shared" si="0"/>
        <v>2.9543330494057616E-6</v>
      </c>
      <c r="BY6">
        <f t="shared" si="0"/>
        <v>2.9543330494057616E-6</v>
      </c>
      <c r="BZ6">
        <f t="shared" si="0"/>
        <v>2.9543330494057616E-6</v>
      </c>
      <c r="CA6">
        <f t="shared" si="0"/>
        <v>2.9543330494057616E-6</v>
      </c>
      <c r="CB6">
        <f t="shared" si="0"/>
        <v>2.9543330494057616E-6</v>
      </c>
      <c r="CC6">
        <f t="shared" si="0"/>
        <v>2.95433304940576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757031324245466E-6</v>
      </c>
      <c r="D7">
        <f>SUMIFS('Combined Fuel Prices'!I:I,'Combined Fuel Prices'!$C:$C, "Biomass",'Combined Fuel Prices'!$AL:$AL,'BFPaT-pretax-electricity'!$A7) * (1-SUMIFS('Tax Percentages'!D:D,'Tax Percentages'!$A:$A,"Biomass"))</f>
        <v>2.9798332181109226E-6</v>
      </c>
      <c r="E7">
        <f>SUMIFS('Combined Fuel Prices'!J:J,'Combined Fuel Prices'!$C:$C, "Biomass",'Combined Fuel Prices'!$AL:$AL,'BFPaT-pretax-electricity'!$A7) * (1-SUMIFS('Tax Percentages'!E:E,'Tax Percentages'!$A:$A,"Biomass"))</f>
        <v>2.8591782044873089E-6</v>
      </c>
      <c r="F7">
        <f>SUMIFS('Combined Fuel Prices'!K:K,'Combined Fuel Prices'!$C:$C, "Biomass",'Combined Fuel Prices'!$AL:$AL,'BFPaT-pretax-electricity'!$A7) * (1-SUMIFS('Tax Percentages'!F:F,'Tax Percentages'!$A:$A,"Biomass"))</f>
        <v>2.6984801514199845E-6</v>
      </c>
      <c r="G7">
        <f>SUMIFS('Combined Fuel Prices'!L:L,'Combined Fuel Prices'!$C:$C, "Biomass",'Combined Fuel Prices'!$AL:$AL,'BFPaT-pretax-electricity'!$A7) * (1-SUMIFS('Tax Percentages'!G:G,'Tax Percentages'!$A:$A,"Biomass"))</f>
        <v>2.6481534828513413E-6</v>
      </c>
      <c r="H7">
        <f>SUMIFS('Combined Fuel Prices'!M:M,'Combined Fuel Prices'!$C:$C, "Biomass",'Combined Fuel Prices'!$AL:$AL,'BFPaT-pretax-electricity'!$A7) * (1-SUMIFS('Tax Percentages'!H:H,'Tax Percentages'!$A:$A,"Biomass"))</f>
        <v>2.6122411753673626E-6</v>
      </c>
      <c r="I7">
        <f>SUMIFS('Combined Fuel Prices'!N:N,'Combined Fuel Prices'!$C:$C, "Biomass",'Combined Fuel Prices'!$AL:$AL,'BFPaT-pretax-electricity'!$A7) * (1-SUMIFS('Tax Percentages'!I:I,'Tax Percentages'!$A:$A,"Biomass"))</f>
        <v>2.5987154680100483E-6</v>
      </c>
      <c r="J7">
        <f>SUMIFS('Combined Fuel Prices'!O:O,'Combined Fuel Prices'!$C:$C, "Biomass",'Combined Fuel Prices'!$AL:$AL,'BFPaT-pretax-electricity'!$A7) * (1-SUMIFS('Tax Percentages'!J:J,'Tax Percentages'!$A:$A,"Biomass"))</f>
        <v>2.6023927862306718E-6</v>
      </c>
      <c r="K7">
        <f>SUMIFS('Combined Fuel Prices'!P:P,'Combined Fuel Prices'!$C:$C, "Biomass",'Combined Fuel Prices'!$AL:$AL,'BFPaT-pretax-electricity'!$A7) * (1-SUMIFS('Tax Percentages'!K:K,'Tax Percentages'!$A:$A,"Biomass"))</f>
        <v>2.6096263049899677E-6</v>
      </c>
      <c r="L7">
        <f>SUMIFS('Combined Fuel Prices'!Q:Q,'Combined Fuel Prices'!$C:$C, "Biomass",'Combined Fuel Prices'!$AL:$AL,'BFPaT-pretax-electricity'!$A7) * (1-SUMIFS('Tax Percentages'!L:L,'Tax Percentages'!$A:$A,"Biomass"))</f>
        <v>2.6237443516047595E-6</v>
      </c>
      <c r="M7">
        <f>SUMIFS('Combined Fuel Prices'!R:R,'Combined Fuel Prices'!$C:$C, "Biomass",'Combined Fuel Prices'!$AL:$AL,'BFPaT-pretax-electricity'!$A7) * (1-SUMIFS('Tax Percentages'!M:M,'Tax Percentages'!$A:$A,"Biomass"))</f>
        <v>2.6476724273250503E-6</v>
      </c>
      <c r="N7">
        <f>SUMIFS('Combined Fuel Prices'!S:S,'Combined Fuel Prices'!$C:$C, "Biomass",'Combined Fuel Prices'!$AL:$AL,'BFPaT-pretax-electricity'!$A7) * (1-SUMIFS('Tax Percentages'!N:N,'Tax Percentages'!$A:$A,"Biomass"))</f>
        <v>2.6783877433972459E-6</v>
      </c>
      <c r="O7">
        <f>SUMIFS('Combined Fuel Prices'!T:T,'Combined Fuel Prices'!$C:$C, "Biomass",'Combined Fuel Prices'!$AL:$AL,'BFPaT-pretax-electricity'!$A7) * (1-SUMIFS('Tax Percentages'!O:O,'Tax Percentages'!$A:$A,"Biomass"))</f>
        <v>2.6987099914319919E-6</v>
      </c>
      <c r="P7">
        <f>SUMIFS('Combined Fuel Prices'!U:U,'Combined Fuel Prices'!$C:$C, "Biomass",'Combined Fuel Prices'!$AL:$AL,'BFPaT-pretax-electricity'!$A7) * (1-SUMIFS('Tax Percentages'!P:P,'Tax Percentages'!$A:$A,"Biomass"))</f>
        <v>2.714789095539608E-6</v>
      </c>
      <c r="Q7">
        <f>SUMIFS('Combined Fuel Prices'!V:V,'Combined Fuel Prices'!$C:$C, "Biomass",'Combined Fuel Prices'!$AL:$AL,'BFPaT-pretax-electricity'!$A7) * (1-SUMIFS('Tax Percentages'!Q:Q,'Tax Percentages'!$A:$A,"Biomass"))</f>
        <v>2.7427132771960146E-6</v>
      </c>
      <c r="R7">
        <f>SUMIFS('Combined Fuel Prices'!W:W,'Combined Fuel Prices'!$C:$C, "Biomass",'Combined Fuel Prices'!$AL:$AL,'BFPaT-pretax-electricity'!$A7) * (1-SUMIFS('Tax Percentages'!R:R,'Tax Percentages'!$A:$A,"Biomass"))</f>
        <v>2.7580900695084012E-6</v>
      </c>
      <c r="S7">
        <f>SUMIFS('Combined Fuel Prices'!X:X,'Combined Fuel Prices'!$C:$C, "Biomass",'Combined Fuel Prices'!$AL:$AL,'BFPaT-pretax-electricity'!$A7) * (1-SUMIFS('Tax Percentages'!S:S,'Tax Percentages'!$A:$A,"Biomass"))</f>
        <v>2.7794613332768858E-6</v>
      </c>
      <c r="T7">
        <f>SUMIFS('Combined Fuel Prices'!Y:Y,'Combined Fuel Prices'!$C:$C, "Biomass",'Combined Fuel Prices'!$AL:$AL,'BFPaT-pretax-electricity'!$A7) * (1-SUMIFS('Tax Percentages'!T:T,'Tax Percentages'!$A:$A,"Biomass"))</f>
        <v>2.7931180380062164E-6</v>
      </c>
      <c r="U7">
        <f>SUMIFS('Combined Fuel Prices'!Z:Z,'Combined Fuel Prices'!$C:$C, "Biomass",'Combined Fuel Prices'!$AL:$AL,'BFPaT-pretax-electricity'!$A7) * (1-SUMIFS('Tax Percentages'!U:U,'Tax Percentages'!$A:$A,"Biomass"))</f>
        <v>2.8074674950158503E-6</v>
      </c>
      <c r="V7">
        <f>SUMIFS('Combined Fuel Prices'!AA:AA,'Combined Fuel Prices'!$C:$C, "Biomass",'Combined Fuel Prices'!$AL:$AL,'BFPaT-pretax-electricity'!$A7) * (1-SUMIFS('Tax Percentages'!V:V,'Tax Percentages'!$A:$A,"Biomass"))</f>
        <v>2.8233588697657327E-6</v>
      </c>
      <c r="W7">
        <f>SUMIFS('Combined Fuel Prices'!AB:AB,'Combined Fuel Prices'!$C:$C, "Biomass",'Combined Fuel Prices'!$AL:$AL,'BFPaT-pretax-electricity'!$A7) * (1-SUMIFS('Tax Percentages'!W:W,'Tax Percentages'!$A:$A,"Biomass"))</f>
        <v>2.8297670379970054E-6</v>
      </c>
      <c r="X7">
        <f>SUMIFS('Combined Fuel Prices'!AC:AC,'Combined Fuel Prices'!$C:$C, "Biomass",'Combined Fuel Prices'!$AL:$AL,'BFPaT-pretax-electricity'!$A7) * (1-SUMIFS('Tax Percentages'!X:X,'Tax Percentages'!$A:$A,"Biomass"))</f>
        <v>2.8320382842158186E-6</v>
      </c>
      <c r="Y7">
        <f>SUMIFS('Combined Fuel Prices'!AD:AD,'Combined Fuel Prices'!$C:$C, "Biomass",'Combined Fuel Prices'!$AL:$AL,'BFPaT-pretax-electricity'!$A7) * (1-SUMIFS('Tax Percentages'!Y:Y,'Tax Percentages'!$A:$A,"Biomass"))</f>
        <v>2.8341625547984304E-6</v>
      </c>
      <c r="Z7">
        <f>SUMIFS('Combined Fuel Prices'!AE:AE,'Combined Fuel Prices'!$C:$C, "Biomass",'Combined Fuel Prices'!$AL:$AL,'BFPaT-pretax-electricity'!$A7) * (1-SUMIFS('Tax Percentages'!Z:Z,'Tax Percentages'!$A:$A,"Biomass"))</f>
        <v>2.836651779302594E-6</v>
      </c>
      <c r="AA7">
        <f>SUMIFS('Combined Fuel Prices'!AF:AF,'Combined Fuel Prices'!$C:$C, "Biomass",'Combined Fuel Prices'!$AL:$AL,'BFPaT-pretax-electricity'!$A7) * (1-SUMIFS('Tax Percentages'!AA:AA,'Tax Percentages'!$A:$A,"Biomass"))</f>
        <v>2.8567451021114509E-6</v>
      </c>
      <c r="AB7">
        <f>SUMIFS('Combined Fuel Prices'!AG:AG,'Combined Fuel Prices'!$C:$C, "Biomass",'Combined Fuel Prices'!$AL:$AL,'BFPaT-pretax-electricity'!$A7) * (1-SUMIFS('Tax Percentages'!AB:AB,'Tax Percentages'!$A:$A,"Biomass"))</f>
        <v>2.8553927890404757E-6</v>
      </c>
      <c r="AC7">
        <f>SUMIFS('Combined Fuel Prices'!AH:AH,'Combined Fuel Prices'!$C:$C, "Biomass",'Combined Fuel Prices'!$AL:$AL,'BFPaT-pretax-electricity'!$A7) * (1-SUMIFS('Tax Percentages'!AC:AC,'Tax Percentages'!$A:$A,"Biomass"))</f>
        <v>2.8682943835691665E-6</v>
      </c>
      <c r="AD7">
        <f>SUMIFS('Combined Fuel Prices'!AI:AI,'Combined Fuel Prices'!$C:$C, "Biomass",'Combined Fuel Prices'!$AL:$AL,'BFPaT-pretax-electricity'!$A7) * (1-SUMIFS('Tax Percentages'!AD:AD,'Tax Percentages'!$A:$A,"Biomass"))</f>
        <v>2.8719169823335319E-6</v>
      </c>
      <c r="AE7">
        <f>SUMIFS('Combined Fuel Prices'!AJ:AJ,'Combined Fuel Prices'!$C:$C, "Biomass",'Combined Fuel Prices'!$AL:$AL,'BFPaT-pretax-electricity'!$A7) * (1-SUMIFS('Tax Percentages'!AE:AE,'Tax Percentages'!$A:$A,"Biomass"))</f>
        <v>2.8826834050783787E-6</v>
      </c>
      <c r="AF7">
        <f t="shared" si="2"/>
        <v>2.8826834050783787E-6</v>
      </c>
      <c r="AG7">
        <f t="shared" si="0"/>
        <v>2.8826834050783787E-6</v>
      </c>
      <c r="AH7">
        <f t="shared" si="0"/>
        <v>2.8826834050783787E-6</v>
      </c>
      <c r="AI7">
        <f t="shared" si="0"/>
        <v>2.8826834050783787E-6</v>
      </c>
      <c r="AJ7">
        <f t="shared" si="0"/>
        <v>2.8826834050783787E-6</v>
      </c>
      <c r="AK7">
        <f t="shared" si="0"/>
        <v>2.8826834050783787E-6</v>
      </c>
      <c r="AL7">
        <f t="shared" si="0"/>
        <v>2.8826834050783787E-6</v>
      </c>
      <c r="AM7">
        <f t="shared" si="0"/>
        <v>2.8826834050783787E-6</v>
      </c>
      <c r="AN7">
        <f t="shared" si="0"/>
        <v>2.8826834050783787E-6</v>
      </c>
      <c r="AO7">
        <f t="shared" si="0"/>
        <v>2.8826834050783787E-6</v>
      </c>
      <c r="AP7">
        <f t="shared" si="0"/>
        <v>2.8826834050783787E-6</v>
      </c>
      <c r="AQ7">
        <f t="shared" si="0"/>
        <v>2.8826834050783787E-6</v>
      </c>
      <c r="AR7">
        <f t="shared" si="0"/>
        <v>2.8826834050783787E-6</v>
      </c>
      <c r="AS7">
        <f t="shared" si="0"/>
        <v>2.8826834050783787E-6</v>
      </c>
      <c r="AT7">
        <f t="shared" si="0"/>
        <v>2.8826834050783787E-6</v>
      </c>
      <c r="AU7">
        <f t="shared" si="0"/>
        <v>2.8826834050783787E-6</v>
      </c>
      <c r="AV7">
        <f t="shared" si="0"/>
        <v>2.8826834050783787E-6</v>
      </c>
      <c r="AW7">
        <f t="shared" si="0"/>
        <v>2.8826834050783787E-6</v>
      </c>
      <c r="AX7">
        <f t="shared" si="0"/>
        <v>2.8826834050783787E-6</v>
      </c>
      <c r="AY7">
        <f t="shared" si="0"/>
        <v>2.8826834050783787E-6</v>
      </c>
      <c r="AZ7">
        <f t="shared" si="0"/>
        <v>2.8826834050783787E-6</v>
      </c>
      <c r="BA7">
        <f t="shared" si="0"/>
        <v>2.8826834050783787E-6</v>
      </c>
      <c r="BB7">
        <f t="shared" si="0"/>
        <v>2.8826834050783787E-6</v>
      </c>
      <c r="BC7">
        <f t="shared" si="0"/>
        <v>2.8826834050783787E-6</v>
      </c>
      <c r="BD7">
        <f t="shared" si="0"/>
        <v>2.8826834050783787E-6</v>
      </c>
      <c r="BE7">
        <f t="shared" si="0"/>
        <v>2.8826834050783787E-6</v>
      </c>
      <c r="BF7">
        <f t="shared" ref="AG7:CC9" si="3">BE7</f>
        <v>2.8826834050783787E-6</v>
      </c>
      <c r="BG7">
        <f t="shared" si="3"/>
        <v>2.8826834050783787E-6</v>
      </c>
      <c r="BH7">
        <f t="shared" si="3"/>
        <v>2.8826834050783787E-6</v>
      </c>
      <c r="BI7">
        <f t="shared" si="3"/>
        <v>2.8826834050783787E-6</v>
      </c>
      <c r="BJ7">
        <f t="shared" si="3"/>
        <v>2.8826834050783787E-6</v>
      </c>
      <c r="BK7">
        <f t="shared" si="3"/>
        <v>2.8826834050783787E-6</v>
      </c>
      <c r="BL7">
        <f t="shared" si="3"/>
        <v>2.8826834050783787E-6</v>
      </c>
      <c r="BM7">
        <f t="shared" si="3"/>
        <v>2.8826834050783787E-6</v>
      </c>
      <c r="BN7">
        <f t="shared" si="3"/>
        <v>2.8826834050783787E-6</v>
      </c>
      <c r="BO7">
        <f t="shared" si="3"/>
        <v>2.8826834050783787E-6</v>
      </c>
      <c r="BP7">
        <f t="shared" si="3"/>
        <v>2.8826834050783787E-6</v>
      </c>
      <c r="BQ7">
        <f t="shared" si="3"/>
        <v>2.8826834050783787E-6</v>
      </c>
      <c r="BR7">
        <f t="shared" si="3"/>
        <v>2.8826834050783787E-6</v>
      </c>
      <c r="BS7">
        <f t="shared" si="3"/>
        <v>2.8826834050783787E-6</v>
      </c>
      <c r="BT7">
        <f t="shared" si="3"/>
        <v>2.8826834050783787E-6</v>
      </c>
      <c r="BU7">
        <f t="shared" si="3"/>
        <v>2.8826834050783787E-6</v>
      </c>
      <c r="BV7">
        <f t="shared" si="3"/>
        <v>2.8826834050783787E-6</v>
      </c>
      <c r="BW7">
        <f t="shared" si="3"/>
        <v>2.8826834050783787E-6</v>
      </c>
      <c r="BX7">
        <f t="shared" si="3"/>
        <v>2.8826834050783787E-6</v>
      </c>
      <c r="BY7">
        <f t="shared" si="3"/>
        <v>2.8826834050783787E-6</v>
      </c>
      <c r="BZ7">
        <f t="shared" si="3"/>
        <v>2.8826834050783787E-6</v>
      </c>
      <c r="CA7">
        <f t="shared" si="3"/>
        <v>2.8826834050783787E-6</v>
      </c>
      <c r="CB7">
        <f t="shared" si="3"/>
        <v>2.8826834050783787E-6</v>
      </c>
      <c r="CC7">
        <f t="shared" si="3"/>
        <v>2.882683405078378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D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E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F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G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H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I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J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K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L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M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N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O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P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Q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R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S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T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U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V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W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X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Y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Z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A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B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C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D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E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  <c r="AF8">
        <f t="shared" si="2"/>
        <v>2.8826834050783787E-6</v>
      </c>
      <c r="AG8">
        <f t="shared" si="3"/>
        <v>2.8826834050783787E-6</v>
      </c>
      <c r="AH8">
        <f t="shared" si="3"/>
        <v>2.8826834050783787E-6</v>
      </c>
      <c r="AI8">
        <f t="shared" si="3"/>
        <v>2.8826834050783787E-6</v>
      </c>
      <c r="AJ8">
        <f t="shared" si="3"/>
        <v>2.8826834050783787E-6</v>
      </c>
      <c r="AK8">
        <f t="shared" si="3"/>
        <v>2.8826834050783787E-6</v>
      </c>
      <c r="AL8">
        <f t="shared" si="3"/>
        <v>2.8826834050783787E-6</v>
      </c>
      <c r="AM8">
        <f t="shared" si="3"/>
        <v>2.8826834050783787E-6</v>
      </c>
      <c r="AN8">
        <f t="shared" si="3"/>
        <v>2.8826834050783787E-6</v>
      </c>
      <c r="AO8">
        <f t="shared" si="3"/>
        <v>2.8826834050783787E-6</v>
      </c>
      <c r="AP8">
        <f t="shared" si="3"/>
        <v>2.8826834050783787E-6</v>
      </c>
      <c r="AQ8">
        <f t="shared" si="3"/>
        <v>2.8826834050783787E-6</v>
      </c>
      <c r="AR8">
        <f t="shared" si="3"/>
        <v>2.8826834050783787E-6</v>
      </c>
      <c r="AS8">
        <f t="shared" si="3"/>
        <v>2.8826834050783787E-6</v>
      </c>
      <c r="AT8">
        <f t="shared" si="3"/>
        <v>2.8826834050783787E-6</v>
      </c>
      <c r="AU8">
        <f t="shared" si="3"/>
        <v>2.8826834050783787E-6</v>
      </c>
      <c r="AV8">
        <f t="shared" si="3"/>
        <v>2.8826834050783787E-6</v>
      </c>
      <c r="AW8">
        <f t="shared" si="3"/>
        <v>2.8826834050783787E-6</v>
      </c>
      <c r="AX8">
        <f t="shared" si="3"/>
        <v>2.8826834050783787E-6</v>
      </c>
      <c r="AY8">
        <f t="shared" si="3"/>
        <v>2.8826834050783787E-6</v>
      </c>
      <c r="AZ8">
        <f t="shared" si="3"/>
        <v>2.8826834050783787E-6</v>
      </c>
      <c r="BA8">
        <f t="shared" si="3"/>
        <v>2.8826834050783787E-6</v>
      </c>
      <c r="BB8">
        <f t="shared" si="3"/>
        <v>2.8826834050783787E-6</v>
      </c>
      <c r="BC8">
        <f t="shared" si="3"/>
        <v>2.8826834050783787E-6</v>
      </c>
      <c r="BD8">
        <f t="shared" si="3"/>
        <v>2.8826834050783787E-6</v>
      </c>
      <c r="BE8">
        <f t="shared" si="3"/>
        <v>2.8826834050783787E-6</v>
      </c>
      <c r="BF8">
        <f t="shared" si="3"/>
        <v>2.8826834050783787E-6</v>
      </c>
      <c r="BG8">
        <f t="shared" si="3"/>
        <v>2.8826834050783787E-6</v>
      </c>
      <c r="BH8">
        <f t="shared" si="3"/>
        <v>2.8826834050783787E-6</v>
      </c>
      <c r="BI8">
        <f t="shared" si="3"/>
        <v>2.8826834050783787E-6</v>
      </c>
      <c r="BJ8">
        <f t="shared" si="3"/>
        <v>2.8826834050783787E-6</v>
      </c>
      <c r="BK8">
        <f t="shared" si="3"/>
        <v>2.8826834050783787E-6</v>
      </c>
      <c r="BL8">
        <f t="shared" si="3"/>
        <v>2.8826834050783787E-6</v>
      </c>
      <c r="BM8">
        <f t="shared" si="3"/>
        <v>2.8826834050783787E-6</v>
      </c>
      <c r="BN8">
        <f t="shared" si="3"/>
        <v>2.8826834050783787E-6</v>
      </c>
      <c r="BO8">
        <f t="shared" si="3"/>
        <v>2.8826834050783787E-6</v>
      </c>
      <c r="BP8">
        <f t="shared" si="3"/>
        <v>2.8826834050783787E-6</v>
      </c>
      <c r="BQ8">
        <f t="shared" si="3"/>
        <v>2.8826834050783787E-6</v>
      </c>
      <c r="BR8">
        <f t="shared" si="3"/>
        <v>2.8826834050783787E-6</v>
      </c>
      <c r="BS8">
        <f t="shared" si="3"/>
        <v>2.8826834050783787E-6</v>
      </c>
      <c r="BT8">
        <f t="shared" si="3"/>
        <v>2.8826834050783787E-6</v>
      </c>
      <c r="BU8">
        <f t="shared" si="3"/>
        <v>2.8826834050783787E-6</v>
      </c>
      <c r="BV8">
        <f t="shared" si="3"/>
        <v>2.8826834050783787E-6</v>
      </c>
      <c r="BW8">
        <f t="shared" si="3"/>
        <v>2.8826834050783787E-6</v>
      </c>
      <c r="BX8">
        <f t="shared" si="3"/>
        <v>2.8826834050783787E-6</v>
      </c>
      <c r="BY8">
        <f t="shared" si="3"/>
        <v>2.8826834050783787E-6</v>
      </c>
      <c r="BZ8">
        <f t="shared" si="3"/>
        <v>2.8826834050783787E-6</v>
      </c>
      <c r="CA8">
        <f t="shared" si="3"/>
        <v>2.8826834050783787E-6</v>
      </c>
      <c r="CB8">
        <f t="shared" si="3"/>
        <v>2.8826834050783787E-6</v>
      </c>
      <c r="CC8">
        <f t="shared" si="3"/>
        <v>2.882683405078378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D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E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F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G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H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I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J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K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L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M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N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O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P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Q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R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S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T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U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V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W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X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Y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Z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A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B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C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D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E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  <c r="AF9">
        <f t="shared" si="2"/>
        <v>2.8826834050783787E-6</v>
      </c>
      <c r="AG9">
        <f t="shared" si="3"/>
        <v>2.8826834050783787E-6</v>
      </c>
      <c r="AH9">
        <f t="shared" si="3"/>
        <v>2.8826834050783787E-6</v>
      </c>
      <c r="AI9">
        <f t="shared" si="3"/>
        <v>2.8826834050783787E-6</v>
      </c>
      <c r="AJ9">
        <f t="shared" si="3"/>
        <v>2.8826834050783787E-6</v>
      </c>
      <c r="AK9">
        <f t="shared" si="3"/>
        <v>2.8826834050783787E-6</v>
      </c>
      <c r="AL9">
        <f t="shared" si="3"/>
        <v>2.8826834050783787E-6</v>
      </c>
      <c r="AM9">
        <f t="shared" si="3"/>
        <v>2.8826834050783787E-6</v>
      </c>
      <c r="AN9">
        <f t="shared" si="3"/>
        <v>2.8826834050783787E-6</v>
      </c>
      <c r="AO9">
        <f t="shared" si="3"/>
        <v>2.8826834050783787E-6</v>
      </c>
      <c r="AP9">
        <f t="shared" si="3"/>
        <v>2.8826834050783787E-6</v>
      </c>
      <c r="AQ9">
        <f t="shared" si="3"/>
        <v>2.8826834050783787E-6</v>
      </c>
      <c r="AR9">
        <f t="shared" si="3"/>
        <v>2.8826834050783787E-6</v>
      </c>
      <c r="AS9">
        <f t="shared" si="3"/>
        <v>2.8826834050783787E-6</v>
      </c>
      <c r="AT9">
        <f t="shared" si="3"/>
        <v>2.8826834050783787E-6</v>
      </c>
      <c r="AU9">
        <f t="shared" si="3"/>
        <v>2.8826834050783787E-6</v>
      </c>
      <c r="AV9">
        <f t="shared" si="3"/>
        <v>2.8826834050783787E-6</v>
      </c>
      <c r="AW9">
        <f t="shared" si="3"/>
        <v>2.8826834050783787E-6</v>
      </c>
      <c r="AX9">
        <f t="shared" si="3"/>
        <v>2.8826834050783787E-6</v>
      </c>
      <c r="AY9">
        <f t="shared" si="3"/>
        <v>2.8826834050783787E-6</v>
      </c>
      <c r="AZ9">
        <f t="shared" si="3"/>
        <v>2.8826834050783787E-6</v>
      </c>
      <c r="BA9">
        <f t="shared" si="3"/>
        <v>2.8826834050783787E-6</v>
      </c>
      <c r="BB9">
        <f t="shared" si="3"/>
        <v>2.8826834050783787E-6</v>
      </c>
      <c r="BC9">
        <f t="shared" si="3"/>
        <v>2.8826834050783787E-6</v>
      </c>
      <c r="BD9">
        <f t="shared" si="3"/>
        <v>2.8826834050783787E-6</v>
      </c>
      <c r="BE9">
        <f t="shared" si="3"/>
        <v>2.8826834050783787E-6</v>
      </c>
      <c r="BF9">
        <f t="shared" si="3"/>
        <v>2.8826834050783787E-6</v>
      </c>
      <c r="BG9">
        <f t="shared" si="3"/>
        <v>2.8826834050783787E-6</v>
      </c>
      <c r="BH9">
        <f t="shared" si="3"/>
        <v>2.8826834050783787E-6</v>
      </c>
      <c r="BI9">
        <f t="shared" si="3"/>
        <v>2.8826834050783787E-6</v>
      </c>
      <c r="BJ9">
        <f t="shared" si="3"/>
        <v>2.8826834050783787E-6</v>
      </c>
      <c r="BK9">
        <f t="shared" si="3"/>
        <v>2.8826834050783787E-6</v>
      </c>
      <c r="BL9">
        <f t="shared" si="3"/>
        <v>2.8826834050783787E-6</v>
      </c>
      <c r="BM9">
        <f t="shared" si="3"/>
        <v>2.8826834050783787E-6</v>
      </c>
      <c r="BN9">
        <f t="shared" si="3"/>
        <v>2.8826834050783787E-6</v>
      </c>
      <c r="BO9">
        <f t="shared" si="3"/>
        <v>2.8826834050783787E-6</v>
      </c>
      <c r="BP9">
        <f t="shared" si="3"/>
        <v>2.8826834050783787E-6</v>
      </c>
      <c r="BQ9">
        <f t="shared" si="3"/>
        <v>2.8826834050783787E-6</v>
      </c>
      <c r="BR9">
        <f t="shared" si="3"/>
        <v>2.8826834050783787E-6</v>
      </c>
      <c r="BS9">
        <f t="shared" si="3"/>
        <v>2.8826834050783787E-6</v>
      </c>
      <c r="BT9">
        <f t="shared" si="3"/>
        <v>2.8826834050783787E-6</v>
      </c>
      <c r="BU9">
        <f t="shared" si="3"/>
        <v>2.8826834050783787E-6</v>
      </c>
      <c r="BV9">
        <f t="shared" si="3"/>
        <v>2.8826834050783787E-6</v>
      </c>
      <c r="BW9">
        <f t="shared" si="3"/>
        <v>2.8826834050783787E-6</v>
      </c>
      <c r="BX9">
        <f t="shared" si="3"/>
        <v>2.8826834050783787E-6</v>
      </c>
      <c r="BY9">
        <f t="shared" si="3"/>
        <v>2.8826834050783787E-6</v>
      </c>
      <c r="BZ9">
        <f t="shared" si="3"/>
        <v>2.8826834050783787E-6</v>
      </c>
      <c r="CA9">
        <f t="shared" si="3"/>
        <v>2.8826834050783787E-6</v>
      </c>
      <c r="CB9">
        <f t="shared" si="3"/>
        <v>2.8826834050783787E-6</v>
      </c>
      <c r="CC9">
        <f t="shared" si="3"/>
        <v>2.882683405078378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  <c r="AF2">
        <f>AE2</f>
        <v>1.7253612505612963E-5</v>
      </c>
      <c r="AG2">
        <f t="shared" ref="AG2:CC7" si="0">AF2</f>
        <v>1.7253612505612963E-5</v>
      </c>
      <c r="AH2">
        <f t="shared" si="0"/>
        <v>1.7253612505612963E-5</v>
      </c>
      <c r="AI2">
        <f t="shared" si="0"/>
        <v>1.7253612505612963E-5</v>
      </c>
      <c r="AJ2">
        <f t="shared" si="0"/>
        <v>1.7253612505612963E-5</v>
      </c>
      <c r="AK2">
        <f t="shared" si="0"/>
        <v>1.7253612505612963E-5</v>
      </c>
      <c r="AL2">
        <f t="shared" si="0"/>
        <v>1.7253612505612963E-5</v>
      </c>
      <c r="AM2">
        <f t="shared" si="0"/>
        <v>1.7253612505612963E-5</v>
      </c>
      <c r="AN2">
        <f t="shared" si="0"/>
        <v>1.7253612505612963E-5</v>
      </c>
      <c r="AO2">
        <f t="shared" si="0"/>
        <v>1.7253612505612963E-5</v>
      </c>
      <c r="AP2">
        <f t="shared" si="0"/>
        <v>1.7253612505612963E-5</v>
      </c>
      <c r="AQ2">
        <f t="shared" si="0"/>
        <v>1.7253612505612963E-5</v>
      </c>
      <c r="AR2">
        <f t="shared" si="0"/>
        <v>1.7253612505612963E-5</v>
      </c>
      <c r="AS2">
        <f t="shared" si="0"/>
        <v>1.7253612505612963E-5</v>
      </c>
      <c r="AT2">
        <f t="shared" si="0"/>
        <v>1.7253612505612963E-5</v>
      </c>
      <c r="AU2">
        <f t="shared" si="0"/>
        <v>1.7253612505612963E-5</v>
      </c>
      <c r="AV2">
        <f t="shared" si="0"/>
        <v>1.7253612505612963E-5</v>
      </c>
      <c r="AW2">
        <f t="shared" si="0"/>
        <v>1.7253612505612963E-5</v>
      </c>
      <c r="AX2">
        <f t="shared" si="0"/>
        <v>1.7253612505612963E-5</v>
      </c>
      <c r="AY2">
        <f t="shared" si="0"/>
        <v>1.7253612505612963E-5</v>
      </c>
      <c r="AZ2">
        <f t="shared" si="0"/>
        <v>1.7253612505612963E-5</v>
      </c>
      <c r="BA2">
        <f t="shared" si="0"/>
        <v>1.7253612505612963E-5</v>
      </c>
      <c r="BB2">
        <f t="shared" si="0"/>
        <v>1.7253612505612963E-5</v>
      </c>
      <c r="BC2">
        <f t="shared" si="0"/>
        <v>1.7253612505612963E-5</v>
      </c>
      <c r="BD2">
        <f t="shared" si="0"/>
        <v>1.7253612505612963E-5</v>
      </c>
      <c r="BE2">
        <f t="shared" si="0"/>
        <v>1.7253612505612963E-5</v>
      </c>
      <c r="BF2">
        <f t="shared" si="0"/>
        <v>1.7253612505612963E-5</v>
      </c>
      <c r="BG2">
        <f t="shared" si="0"/>
        <v>1.7253612505612963E-5</v>
      </c>
      <c r="BH2">
        <f t="shared" si="0"/>
        <v>1.7253612505612963E-5</v>
      </c>
      <c r="BI2">
        <f t="shared" si="0"/>
        <v>1.7253612505612963E-5</v>
      </c>
      <c r="BJ2">
        <f t="shared" si="0"/>
        <v>1.7253612505612963E-5</v>
      </c>
      <c r="BK2">
        <f t="shared" si="0"/>
        <v>1.7253612505612963E-5</v>
      </c>
      <c r="BL2">
        <f t="shared" si="0"/>
        <v>1.7253612505612963E-5</v>
      </c>
      <c r="BM2">
        <f t="shared" si="0"/>
        <v>1.7253612505612963E-5</v>
      </c>
      <c r="BN2">
        <f t="shared" si="0"/>
        <v>1.7253612505612963E-5</v>
      </c>
      <c r="BO2">
        <f t="shared" si="0"/>
        <v>1.7253612505612963E-5</v>
      </c>
      <c r="BP2">
        <f t="shared" si="0"/>
        <v>1.7253612505612963E-5</v>
      </c>
      <c r="BQ2">
        <f t="shared" si="0"/>
        <v>1.7253612505612963E-5</v>
      </c>
      <c r="BR2">
        <f t="shared" si="0"/>
        <v>1.7253612505612963E-5</v>
      </c>
      <c r="BS2">
        <f t="shared" si="0"/>
        <v>1.7253612505612963E-5</v>
      </c>
      <c r="BT2">
        <f t="shared" si="0"/>
        <v>1.7253612505612963E-5</v>
      </c>
      <c r="BU2">
        <f t="shared" si="0"/>
        <v>1.7253612505612963E-5</v>
      </c>
      <c r="BV2">
        <f t="shared" si="0"/>
        <v>1.7253612505612963E-5</v>
      </c>
      <c r="BW2">
        <f t="shared" si="0"/>
        <v>1.7253612505612963E-5</v>
      </c>
      <c r="BX2">
        <f t="shared" si="0"/>
        <v>1.7253612505612963E-5</v>
      </c>
      <c r="BY2">
        <f t="shared" si="0"/>
        <v>1.7253612505612963E-5</v>
      </c>
      <c r="BZ2">
        <f t="shared" si="0"/>
        <v>1.7253612505612963E-5</v>
      </c>
      <c r="CA2">
        <f t="shared" si="0"/>
        <v>1.7253612505612963E-5</v>
      </c>
      <c r="CB2">
        <f t="shared" si="0"/>
        <v>1.7253612505612963E-5</v>
      </c>
      <c r="CC2">
        <f t="shared" si="0"/>
        <v>1.725361250561296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  <c r="AF3">
        <f t="shared" ref="AF3:AU9" si="1">AE3</f>
        <v>1.7300616836868093E-5</v>
      </c>
      <c r="AG3">
        <f t="shared" si="1"/>
        <v>1.7300616836868093E-5</v>
      </c>
      <c r="AH3">
        <f t="shared" si="1"/>
        <v>1.7300616836868093E-5</v>
      </c>
      <c r="AI3">
        <f t="shared" si="1"/>
        <v>1.7300616836868093E-5</v>
      </c>
      <c r="AJ3">
        <f t="shared" si="1"/>
        <v>1.7300616836868093E-5</v>
      </c>
      <c r="AK3">
        <f t="shared" si="1"/>
        <v>1.7300616836868093E-5</v>
      </c>
      <c r="AL3">
        <f t="shared" si="1"/>
        <v>1.7300616836868093E-5</v>
      </c>
      <c r="AM3">
        <f t="shared" si="1"/>
        <v>1.7300616836868093E-5</v>
      </c>
      <c r="AN3">
        <f t="shared" si="1"/>
        <v>1.7300616836868093E-5</v>
      </c>
      <c r="AO3">
        <f t="shared" si="1"/>
        <v>1.7300616836868093E-5</v>
      </c>
      <c r="AP3">
        <f t="shared" si="1"/>
        <v>1.7300616836868093E-5</v>
      </c>
      <c r="AQ3">
        <f t="shared" si="1"/>
        <v>1.7300616836868093E-5</v>
      </c>
      <c r="AR3">
        <f t="shared" si="1"/>
        <v>1.7300616836868093E-5</v>
      </c>
      <c r="AS3">
        <f t="shared" si="1"/>
        <v>1.7300616836868093E-5</v>
      </c>
      <c r="AT3">
        <f t="shared" si="1"/>
        <v>1.7300616836868093E-5</v>
      </c>
      <c r="AU3">
        <f t="shared" si="1"/>
        <v>1.7300616836868093E-5</v>
      </c>
      <c r="AV3">
        <f t="shared" si="0"/>
        <v>1.7300616836868093E-5</v>
      </c>
      <c r="AW3">
        <f t="shared" si="0"/>
        <v>1.7300616836868093E-5</v>
      </c>
      <c r="AX3">
        <f t="shared" si="0"/>
        <v>1.7300616836868093E-5</v>
      </c>
      <c r="AY3">
        <f t="shared" si="0"/>
        <v>1.7300616836868093E-5</v>
      </c>
      <c r="AZ3">
        <f t="shared" si="0"/>
        <v>1.7300616836868093E-5</v>
      </c>
      <c r="BA3">
        <f t="shared" si="0"/>
        <v>1.7300616836868093E-5</v>
      </c>
      <c r="BB3">
        <f t="shared" si="0"/>
        <v>1.7300616836868093E-5</v>
      </c>
      <c r="BC3">
        <f t="shared" si="0"/>
        <v>1.7300616836868093E-5</v>
      </c>
      <c r="BD3">
        <f t="shared" si="0"/>
        <v>1.7300616836868093E-5</v>
      </c>
      <c r="BE3">
        <f t="shared" si="0"/>
        <v>1.7300616836868093E-5</v>
      </c>
      <c r="BF3">
        <f t="shared" si="0"/>
        <v>1.7300616836868093E-5</v>
      </c>
      <c r="BG3">
        <f t="shared" si="0"/>
        <v>1.7300616836868093E-5</v>
      </c>
      <c r="BH3">
        <f t="shared" si="0"/>
        <v>1.7300616836868093E-5</v>
      </c>
      <c r="BI3">
        <f t="shared" si="0"/>
        <v>1.7300616836868093E-5</v>
      </c>
      <c r="BJ3">
        <f t="shared" si="0"/>
        <v>1.7300616836868093E-5</v>
      </c>
      <c r="BK3">
        <f t="shared" si="0"/>
        <v>1.7300616836868093E-5</v>
      </c>
      <c r="BL3">
        <f t="shared" si="0"/>
        <v>1.7300616836868093E-5</v>
      </c>
      <c r="BM3">
        <f t="shared" si="0"/>
        <v>1.7300616836868093E-5</v>
      </c>
      <c r="BN3">
        <f t="shared" si="0"/>
        <v>1.7300616836868093E-5</v>
      </c>
      <c r="BO3">
        <f t="shared" si="0"/>
        <v>1.7300616836868093E-5</v>
      </c>
      <c r="BP3">
        <f t="shared" si="0"/>
        <v>1.7300616836868093E-5</v>
      </c>
      <c r="BQ3">
        <f t="shared" si="0"/>
        <v>1.7300616836868093E-5</v>
      </c>
      <c r="BR3">
        <f t="shared" si="0"/>
        <v>1.7300616836868093E-5</v>
      </c>
      <c r="BS3">
        <f t="shared" si="0"/>
        <v>1.7300616836868093E-5</v>
      </c>
      <c r="BT3">
        <f t="shared" si="0"/>
        <v>1.7300616836868093E-5</v>
      </c>
      <c r="BU3">
        <f t="shared" si="0"/>
        <v>1.7300616836868093E-5</v>
      </c>
      <c r="BV3">
        <f t="shared" si="0"/>
        <v>1.7300616836868093E-5</v>
      </c>
      <c r="BW3">
        <f t="shared" si="0"/>
        <v>1.7300616836868093E-5</v>
      </c>
      <c r="BX3">
        <f t="shared" si="0"/>
        <v>1.7300616836868093E-5</v>
      </c>
      <c r="BY3">
        <f t="shared" si="0"/>
        <v>1.7300616836868093E-5</v>
      </c>
      <c r="BZ3">
        <f t="shared" si="0"/>
        <v>1.7300616836868093E-5</v>
      </c>
      <c r="CA3">
        <f t="shared" si="0"/>
        <v>1.7300616836868093E-5</v>
      </c>
      <c r="CB3">
        <f t="shared" si="0"/>
        <v>1.7300616836868093E-5</v>
      </c>
      <c r="CC3">
        <f t="shared" si="0"/>
        <v>1.730061683686809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  <c r="AF4">
        <f t="shared" si="1"/>
        <v>1.7300616836868093E-5</v>
      </c>
      <c r="AG4">
        <f t="shared" si="0"/>
        <v>1.7300616836868093E-5</v>
      </c>
      <c r="AH4">
        <f t="shared" si="0"/>
        <v>1.7300616836868093E-5</v>
      </c>
      <c r="AI4">
        <f t="shared" si="0"/>
        <v>1.7300616836868093E-5</v>
      </c>
      <c r="AJ4">
        <f t="shared" si="0"/>
        <v>1.7300616836868093E-5</v>
      </c>
      <c r="AK4">
        <f t="shared" si="0"/>
        <v>1.7300616836868093E-5</v>
      </c>
      <c r="AL4">
        <f t="shared" si="0"/>
        <v>1.7300616836868093E-5</v>
      </c>
      <c r="AM4">
        <f t="shared" si="0"/>
        <v>1.7300616836868093E-5</v>
      </c>
      <c r="AN4">
        <f t="shared" si="0"/>
        <v>1.7300616836868093E-5</v>
      </c>
      <c r="AO4">
        <f t="shared" si="0"/>
        <v>1.7300616836868093E-5</v>
      </c>
      <c r="AP4">
        <f t="shared" si="0"/>
        <v>1.7300616836868093E-5</v>
      </c>
      <c r="AQ4">
        <f t="shared" si="0"/>
        <v>1.7300616836868093E-5</v>
      </c>
      <c r="AR4">
        <f t="shared" si="0"/>
        <v>1.7300616836868093E-5</v>
      </c>
      <c r="AS4">
        <f t="shared" si="0"/>
        <v>1.7300616836868093E-5</v>
      </c>
      <c r="AT4">
        <f t="shared" si="0"/>
        <v>1.7300616836868093E-5</v>
      </c>
      <c r="AU4">
        <f t="shared" si="0"/>
        <v>1.7300616836868093E-5</v>
      </c>
      <c r="AV4">
        <f t="shared" si="0"/>
        <v>1.7300616836868093E-5</v>
      </c>
      <c r="AW4">
        <f t="shared" si="0"/>
        <v>1.7300616836868093E-5</v>
      </c>
      <c r="AX4">
        <f t="shared" si="0"/>
        <v>1.7300616836868093E-5</v>
      </c>
      <c r="AY4">
        <f t="shared" si="0"/>
        <v>1.7300616836868093E-5</v>
      </c>
      <c r="AZ4">
        <f t="shared" si="0"/>
        <v>1.7300616836868093E-5</v>
      </c>
      <c r="BA4">
        <f t="shared" si="0"/>
        <v>1.7300616836868093E-5</v>
      </c>
      <c r="BB4">
        <f t="shared" si="0"/>
        <v>1.7300616836868093E-5</v>
      </c>
      <c r="BC4">
        <f t="shared" si="0"/>
        <v>1.7300616836868093E-5</v>
      </c>
      <c r="BD4">
        <f t="shared" si="0"/>
        <v>1.7300616836868093E-5</v>
      </c>
      <c r="BE4">
        <f t="shared" si="0"/>
        <v>1.7300616836868093E-5</v>
      </c>
      <c r="BF4">
        <f t="shared" si="0"/>
        <v>1.7300616836868093E-5</v>
      </c>
      <c r="BG4">
        <f t="shared" si="0"/>
        <v>1.7300616836868093E-5</v>
      </c>
      <c r="BH4">
        <f t="shared" si="0"/>
        <v>1.7300616836868093E-5</v>
      </c>
      <c r="BI4">
        <f t="shared" si="0"/>
        <v>1.7300616836868093E-5</v>
      </c>
      <c r="BJ4">
        <f t="shared" si="0"/>
        <v>1.7300616836868093E-5</v>
      </c>
      <c r="BK4">
        <f t="shared" si="0"/>
        <v>1.7300616836868093E-5</v>
      </c>
      <c r="BL4">
        <f t="shared" si="0"/>
        <v>1.7300616836868093E-5</v>
      </c>
      <c r="BM4">
        <f t="shared" si="0"/>
        <v>1.7300616836868093E-5</v>
      </c>
      <c r="BN4">
        <f t="shared" si="0"/>
        <v>1.7300616836868093E-5</v>
      </c>
      <c r="BO4">
        <f t="shared" si="0"/>
        <v>1.7300616836868093E-5</v>
      </c>
      <c r="BP4">
        <f t="shared" si="0"/>
        <v>1.7300616836868093E-5</v>
      </c>
      <c r="BQ4">
        <f t="shared" si="0"/>
        <v>1.7300616836868093E-5</v>
      </c>
      <c r="BR4">
        <f t="shared" si="0"/>
        <v>1.7300616836868093E-5</v>
      </c>
      <c r="BS4">
        <f t="shared" si="0"/>
        <v>1.7300616836868093E-5</v>
      </c>
      <c r="BT4">
        <f t="shared" si="0"/>
        <v>1.7300616836868093E-5</v>
      </c>
      <c r="BU4">
        <f t="shared" si="0"/>
        <v>1.7300616836868093E-5</v>
      </c>
      <c r="BV4">
        <f t="shared" si="0"/>
        <v>1.7300616836868093E-5</v>
      </c>
      <c r="BW4">
        <f t="shared" si="0"/>
        <v>1.7300616836868093E-5</v>
      </c>
      <c r="BX4">
        <f t="shared" si="0"/>
        <v>1.7300616836868093E-5</v>
      </c>
      <c r="BY4">
        <f t="shared" si="0"/>
        <v>1.7300616836868093E-5</v>
      </c>
      <c r="BZ4">
        <f t="shared" si="0"/>
        <v>1.7300616836868093E-5</v>
      </c>
      <c r="CA4">
        <f t="shared" si="0"/>
        <v>1.7300616836868093E-5</v>
      </c>
      <c r="CB4">
        <f t="shared" si="0"/>
        <v>1.7300616836868093E-5</v>
      </c>
      <c r="CC4">
        <f t="shared" si="0"/>
        <v>1.730061683686809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47398584694720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4427770671843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  <c r="AF5">
        <f t="shared" si="1"/>
        <v>1.7300616836868093E-5</v>
      </c>
      <c r="AG5">
        <f t="shared" si="0"/>
        <v>1.7300616836868093E-5</v>
      </c>
      <c r="AH5">
        <f t="shared" si="0"/>
        <v>1.7300616836868093E-5</v>
      </c>
      <c r="AI5">
        <f t="shared" si="0"/>
        <v>1.7300616836868093E-5</v>
      </c>
      <c r="AJ5">
        <f t="shared" si="0"/>
        <v>1.7300616836868093E-5</v>
      </c>
      <c r="AK5">
        <f t="shared" si="0"/>
        <v>1.7300616836868093E-5</v>
      </c>
      <c r="AL5">
        <f t="shared" si="0"/>
        <v>1.7300616836868093E-5</v>
      </c>
      <c r="AM5">
        <f t="shared" si="0"/>
        <v>1.7300616836868093E-5</v>
      </c>
      <c r="AN5">
        <f t="shared" si="0"/>
        <v>1.7300616836868093E-5</v>
      </c>
      <c r="AO5">
        <f t="shared" si="0"/>
        <v>1.7300616836868093E-5</v>
      </c>
      <c r="AP5">
        <f t="shared" si="0"/>
        <v>1.7300616836868093E-5</v>
      </c>
      <c r="AQ5">
        <f t="shared" si="0"/>
        <v>1.7300616836868093E-5</v>
      </c>
      <c r="AR5">
        <f t="shared" si="0"/>
        <v>1.7300616836868093E-5</v>
      </c>
      <c r="AS5">
        <f t="shared" si="0"/>
        <v>1.7300616836868093E-5</v>
      </c>
      <c r="AT5">
        <f t="shared" si="0"/>
        <v>1.7300616836868093E-5</v>
      </c>
      <c r="AU5">
        <f t="shared" si="0"/>
        <v>1.7300616836868093E-5</v>
      </c>
      <c r="AV5">
        <f t="shared" si="0"/>
        <v>1.7300616836868093E-5</v>
      </c>
      <c r="AW5">
        <f t="shared" si="0"/>
        <v>1.7300616836868093E-5</v>
      </c>
      <c r="AX5">
        <f t="shared" si="0"/>
        <v>1.7300616836868093E-5</v>
      </c>
      <c r="AY5">
        <f t="shared" si="0"/>
        <v>1.7300616836868093E-5</v>
      </c>
      <c r="AZ5">
        <f t="shared" si="0"/>
        <v>1.7300616836868093E-5</v>
      </c>
      <c r="BA5">
        <f t="shared" si="0"/>
        <v>1.7300616836868093E-5</v>
      </c>
      <c r="BB5">
        <f t="shared" si="0"/>
        <v>1.7300616836868093E-5</v>
      </c>
      <c r="BC5">
        <f t="shared" si="0"/>
        <v>1.7300616836868093E-5</v>
      </c>
      <c r="BD5">
        <f t="shared" si="0"/>
        <v>1.7300616836868093E-5</v>
      </c>
      <c r="BE5">
        <f t="shared" si="0"/>
        <v>1.7300616836868093E-5</v>
      </c>
      <c r="BF5">
        <f t="shared" si="0"/>
        <v>1.7300616836868093E-5</v>
      </c>
      <c r="BG5">
        <f t="shared" si="0"/>
        <v>1.7300616836868093E-5</v>
      </c>
      <c r="BH5">
        <f t="shared" si="0"/>
        <v>1.7300616836868093E-5</v>
      </c>
      <c r="BI5">
        <f t="shared" si="0"/>
        <v>1.7300616836868093E-5</v>
      </c>
      <c r="BJ5">
        <f t="shared" si="0"/>
        <v>1.7300616836868093E-5</v>
      </c>
      <c r="BK5">
        <f t="shared" si="0"/>
        <v>1.7300616836868093E-5</v>
      </c>
      <c r="BL5">
        <f t="shared" si="0"/>
        <v>1.7300616836868093E-5</v>
      </c>
      <c r="BM5">
        <f t="shared" si="0"/>
        <v>1.7300616836868093E-5</v>
      </c>
      <c r="BN5">
        <f t="shared" si="0"/>
        <v>1.7300616836868093E-5</v>
      </c>
      <c r="BO5">
        <f t="shared" si="0"/>
        <v>1.7300616836868093E-5</v>
      </c>
      <c r="BP5">
        <f t="shared" si="0"/>
        <v>1.7300616836868093E-5</v>
      </c>
      <c r="BQ5">
        <f t="shared" si="0"/>
        <v>1.7300616836868093E-5</v>
      </c>
      <c r="BR5">
        <f t="shared" si="0"/>
        <v>1.7300616836868093E-5</v>
      </c>
      <c r="BS5">
        <f t="shared" si="0"/>
        <v>1.7300616836868093E-5</v>
      </c>
      <c r="BT5">
        <f t="shared" si="0"/>
        <v>1.7300616836868093E-5</v>
      </c>
      <c r="BU5">
        <f t="shared" si="0"/>
        <v>1.7300616836868093E-5</v>
      </c>
      <c r="BV5">
        <f t="shared" si="0"/>
        <v>1.7300616836868093E-5</v>
      </c>
      <c r="BW5">
        <f t="shared" si="0"/>
        <v>1.7300616836868093E-5</v>
      </c>
      <c r="BX5">
        <f t="shared" si="0"/>
        <v>1.7300616836868093E-5</v>
      </c>
      <c r="BY5">
        <f t="shared" si="0"/>
        <v>1.7300616836868093E-5</v>
      </c>
      <c r="BZ5">
        <f t="shared" si="0"/>
        <v>1.7300616836868093E-5</v>
      </c>
      <c r="CA5">
        <f t="shared" si="0"/>
        <v>1.7300616836868093E-5</v>
      </c>
      <c r="CB5">
        <f t="shared" si="0"/>
        <v>1.7300616836868093E-5</v>
      </c>
      <c r="CC5">
        <f t="shared" si="0"/>
        <v>1.730061683686809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  <c r="AF6">
        <f t="shared" si="1"/>
        <v>1.7300616836868093E-5</v>
      </c>
      <c r="AG6">
        <f t="shared" si="0"/>
        <v>1.7300616836868093E-5</v>
      </c>
      <c r="AH6">
        <f t="shared" si="0"/>
        <v>1.7300616836868093E-5</v>
      </c>
      <c r="AI6">
        <f t="shared" si="0"/>
        <v>1.7300616836868093E-5</v>
      </c>
      <c r="AJ6">
        <f t="shared" si="0"/>
        <v>1.7300616836868093E-5</v>
      </c>
      <c r="AK6">
        <f t="shared" si="0"/>
        <v>1.7300616836868093E-5</v>
      </c>
      <c r="AL6">
        <f t="shared" si="0"/>
        <v>1.7300616836868093E-5</v>
      </c>
      <c r="AM6">
        <f t="shared" si="0"/>
        <v>1.7300616836868093E-5</v>
      </c>
      <c r="AN6">
        <f t="shared" si="0"/>
        <v>1.7300616836868093E-5</v>
      </c>
      <c r="AO6">
        <f t="shared" si="0"/>
        <v>1.7300616836868093E-5</v>
      </c>
      <c r="AP6">
        <f t="shared" si="0"/>
        <v>1.7300616836868093E-5</v>
      </c>
      <c r="AQ6">
        <f t="shared" si="0"/>
        <v>1.7300616836868093E-5</v>
      </c>
      <c r="AR6">
        <f t="shared" si="0"/>
        <v>1.7300616836868093E-5</v>
      </c>
      <c r="AS6">
        <f t="shared" si="0"/>
        <v>1.7300616836868093E-5</v>
      </c>
      <c r="AT6">
        <f t="shared" si="0"/>
        <v>1.7300616836868093E-5</v>
      </c>
      <c r="AU6">
        <f t="shared" si="0"/>
        <v>1.7300616836868093E-5</v>
      </c>
      <c r="AV6">
        <f t="shared" si="0"/>
        <v>1.7300616836868093E-5</v>
      </c>
      <c r="AW6">
        <f t="shared" si="0"/>
        <v>1.7300616836868093E-5</v>
      </c>
      <c r="AX6">
        <f t="shared" si="0"/>
        <v>1.7300616836868093E-5</v>
      </c>
      <c r="AY6">
        <f t="shared" si="0"/>
        <v>1.7300616836868093E-5</v>
      </c>
      <c r="AZ6">
        <f t="shared" si="0"/>
        <v>1.7300616836868093E-5</v>
      </c>
      <c r="BA6">
        <f t="shared" si="0"/>
        <v>1.7300616836868093E-5</v>
      </c>
      <c r="BB6">
        <f t="shared" si="0"/>
        <v>1.7300616836868093E-5</v>
      </c>
      <c r="BC6">
        <f t="shared" si="0"/>
        <v>1.7300616836868093E-5</v>
      </c>
      <c r="BD6">
        <f t="shared" si="0"/>
        <v>1.7300616836868093E-5</v>
      </c>
      <c r="BE6">
        <f t="shared" si="0"/>
        <v>1.7300616836868093E-5</v>
      </c>
      <c r="BF6">
        <f t="shared" si="0"/>
        <v>1.7300616836868093E-5</v>
      </c>
      <c r="BG6">
        <f t="shared" si="0"/>
        <v>1.7300616836868093E-5</v>
      </c>
      <c r="BH6">
        <f t="shared" si="0"/>
        <v>1.7300616836868093E-5</v>
      </c>
      <c r="BI6">
        <f t="shared" si="0"/>
        <v>1.7300616836868093E-5</v>
      </c>
      <c r="BJ6">
        <f t="shared" si="0"/>
        <v>1.7300616836868093E-5</v>
      </c>
      <c r="BK6">
        <f t="shared" si="0"/>
        <v>1.7300616836868093E-5</v>
      </c>
      <c r="BL6">
        <f t="shared" si="0"/>
        <v>1.7300616836868093E-5</v>
      </c>
      <c r="BM6">
        <f t="shared" si="0"/>
        <v>1.7300616836868093E-5</v>
      </c>
      <c r="BN6">
        <f t="shared" si="0"/>
        <v>1.7300616836868093E-5</v>
      </c>
      <c r="BO6">
        <f t="shared" si="0"/>
        <v>1.7300616836868093E-5</v>
      </c>
      <c r="BP6">
        <f t="shared" si="0"/>
        <v>1.7300616836868093E-5</v>
      </c>
      <c r="BQ6">
        <f t="shared" si="0"/>
        <v>1.7300616836868093E-5</v>
      </c>
      <c r="BR6">
        <f t="shared" si="0"/>
        <v>1.7300616836868093E-5</v>
      </c>
      <c r="BS6">
        <f t="shared" si="0"/>
        <v>1.7300616836868093E-5</v>
      </c>
      <c r="BT6">
        <f t="shared" si="0"/>
        <v>1.7300616836868093E-5</v>
      </c>
      <c r="BU6">
        <f t="shared" si="0"/>
        <v>1.7300616836868093E-5</v>
      </c>
      <c r="BV6">
        <f t="shared" si="0"/>
        <v>1.7300616836868093E-5</v>
      </c>
      <c r="BW6">
        <f t="shared" si="0"/>
        <v>1.7300616836868093E-5</v>
      </c>
      <c r="BX6">
        <f t="shared" si="0"/>
        <v>1.7300616836868093E-5</v>
      </c>
      <c r="BY6">
        <f t="shared" si="0"/>
        <v>1.7300616836868093E-5</v>
      </c>
      <c r="BZ6">
        <f t="shared" si="0"/>
        <v>1.7300616836868093E-5</v>
      </c>
      <c r="CA6">
        <f t="shared" si="0"/>
        <v>1.7300616836868093E-5</v>
      </c>
      <c r="CB6">
        <f t="shared" si="0"/>
        <v>1.7300616836868093E-5</v>
      </c>
      <c r="CC6">
        <f t="shared" si="0"/>
        <v>1.730061683686809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  <c r="AF7">
        <f t="shared" si="1"/>
        <v>1.7300616836868093E-5</v>
      </c>
      <c r="AG7">
        <f t="shared" si="0"/>
        <v>1.7300616836868093E-5</v>
      </c>
      <c r="AH7">
        <f t="shared" si="0"/>
        <v>1.7300616836868093E-5</v>
      </c>
      <c r="AI7">
        <f t="shared" si="0"/>
        <v>1.7300616836868093E-5</v>
      </c>
      <c r="AJ7">
        <f t="shared" si="0"/>
        <v>1.7300616836868093E-5</v>
      </c>
      <c r="AK7">
        <f t="shared" si="0"/>
        <v>1.7300616836868093E-5</v>
      </c>
      <c r="AL7">
        <f t="shared" si="0"/>
        <v>1.7300616836868093E-5</v>
      </c>
      <c r="AM7">
        <f t="shared" si="0"/>
        <v>1.7300616836868093E-5</v>
      </c>
      <c r="AN7">
        <f t="shared" si="0"/>
        <v>1.7300616836868093E-5</v>
      </c>
      <c r="AO7">
        <f t="shared" si="0"/>
        <v>1.7300616836868093E-5</v>
      </c>
      <c r="AP7">
        <f t="shared" si="0"/>
        <v>1.7300616836868093E-5</v>
      </c>
      <c r="AQ7">
        <f t="shared" si="0"/>
        <v>1.7300616836868093E-5</v>
      </c>
      <c r="AR7">
        <f t="shared" si="0"/>
        <v>1.7300616836868093E-5</v>
      </c>
      <c r="AS7">
        <f t="shared" si="0"/>
        <v>1.7300616836868093E-5</v>
      </c>
      <c r="AT7">
        <f t="shared" si="0"/>
        <v>1.7300616836868093E-5</v>
      </c>
      <c r="AU7">
        <f t="shared" si="0"/>
        <v>1.7300616836868093E-5</v>
      </c>
      <c r="AV7">
        <f t="shared" si="0"/>
        <v>1.7300616836868093E-5</v>
      </c>
      <c r="AW7">
        <f t="shared" si="0"/>
        <v>1.7300616836868093E-5</v>
      </c>
      <c r="AX7">
        <f t="shared" si="0"/>
        <v>1.7300616836868093E-5</v>
      </c>
      <c r="AY7">
        <f t="shared" si="0"/>
        <v>1.7300616836868093E-5</v>
      </c>
      <c r="AZ7">
        <f t="shared" si="0"/>
        <v>1.7300616836868093E-5</v>
      </c>
      <c r="BA7">
        <f t="shared" si="0"/>
        <v>1.7300616836868093E-5</v>
      </c>
      <c r="BB7">
        <f t="shared" si="0"/>
        <v>1.7300616836868093E-5</v>
      </c>
      <c r="BC7">
        <f t="shared" si="0"/>
        <v>1.7300616836868093E-5</v>
      </c>
      <c r="BD7">
        <f t="shared" si="0"/>
        <v>1.7300616836868093E-5</v>
      </c>
      <c r="BE7">
        <f t="shared" si="0"/>
        <v>1.7300616836868093E-5</v>
      </c>
      <c r="BF7">
        <f t="shared" ref="AG7:CC9" si="2">BE7</f>
        <v>1.7300616836868093E-5</v>
      </c>
      <c r="BG7">
        <f t="shared" si="2"/>
        <v>1.7300616836868093E-5</v>
      </c>
      <c r="BH7">
        <f t="shared" si="2"/>
        <v>1.7300616836868093E-5</v>
      </c>
      <c r="BI7">
        <f t="shared" si="2"/>
        <v>1.7300616836868093E-5</v>
      </c>
      <c r="BJ7">
        <f t="shared" si="2"/>
        <v>1.7300616836868093E-5</v>
      </c>
      <c r="BK7">
        <f t="shared" si="2"/>
        <v>1.7300616836868093E-5</v>
      </c>
      <c r="BL7">
        <f t="shared" si="2"/>
        <v>1.7300616836868093E-5</v>
      </c>
      <c r="BM7">
        <f t="shared" si="2"/>
        <v>1.7300616836868093E-5</v>
      </c>
      <c r="BN7">
        <f t="shared" si="2"/>
        <v>1.7300616836868093E-5</v>
      </c>
      <c r="BO7">
        <f t="shared" si="2"/>
        <v>1.7300616836868093E-5</v>
      </c>
      <c r="BP7">
        <f t="shared" si="2"/>
        <v>1.7300616836868093E-5</v>
      </c>
      <c r="BQ7">
        <f t="shared" si="2"/>
        <v>1.7300616836868093E-5</v>
      </c>
      <c r="BR7">
        <f t="shared" si="2"/>
        <v>1.7300616836868093E-5</v>
      </c>
      <c r="BS7">
        <f t="shared" si="2"/>
        <v>1.7300616836868093E-5</v>
      </c>
      <c r="BT7">
        <f t="shared" si="2"/>
        <v>1.7300616836868093E-5</v>
      </c>
      <c r="BU7">
        <f t="shared" si="2"/>
        <v>1.7300616836868093E-5</v>
      </c>
      <c r="BV7">
        <f t="shared" si="2"/>
        <v>1.7300616836868093E-5</v>
      </c>
      <c r="BW7">
        <f t="shared" si="2"/>
        <v>1.7300616836868093E-5</v>
      </c>
      <c r="BX7">
        <f t="shared" si="2"/>
        <v>1.7300616836868093E-5</v>
      </c>
      <c r="BY7">
        <f t="shared" si="2"/>
        <v>1.7300616836868093E-5</v>
      </c>
      <c r="BZ7">
        <f t="shared" si="2"/>
        <v>1.7300616836868093E-5</v>
      </c>
      <c r="CA7">
        <f t="shared" si="2"/>
        <v>1.7300616836868093E-5</v>
      </c>
      <c r="CB7">
        <f t="shared" si="2"/>
        <v>1.7300616836868093E-5</v>
      </c>
      <c r="CC7">
        <f t="shared" si="2"/>
        <v>1.730061683686809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  <c r="AF8">
        <f t="shared" si="1"/>
        <v>1.7300616836868093E-5</v>
      </c>
      <c r="AG8">
        <f t="shared" si="2"/>
        <v>1.7300616836868093E-5</v>
      </c>
      <c r="AH8">
        <f t="shared" si="2"/>
        <v>1.7300616836868093E-5</v>
      </c>
      <c r="AI8">
        <f t="shared" si="2"/>
        <v>1.7300616836868093E-5</v>
      </c>
      <c r="AJ8">
        <f t="shared" si="2"/>
        <v>1.7300616836868093E-5</v>
      </c>
      <c r="AK8">
        <f t="shared" si="2"/>
        <v>1.7300616836868093E-5</v>
      </c>
      <c r="AL8">
        <f t="shared" si="2"/>
        <v>1.7300616836868093E-5</v>
      </c>
      <c r="AM8">
        <f t="shared" si="2"/>
        <v>1.7300616836868093E-5</v>
      </c>
      <c r="AN8">
        <f t="shared" si="2"/>
        <v>1.7300616836868093E-5</v>
      </c>
      <c r="AO8">
        <f t="shared" si="2"/>
        <v>1.7300616836868093E-5</v>
      </c>
      <c r="AP8">
        <f t="shared" si="2"/>
        <v>1.7300616836868093E-5</v>
      </c>
      <c r="AQ8">
        <f t="shared" si="2"/>
        <v>1.7300616836868093E-5</v>
      </c>
      <c r="AR8">
        <f t="shared" si="2"/>
        <v>1.7300616836868093E-5</v>
      </c>
      <c r="AS8">
        <f t="shared" si="2"/>
        <v>1.7300616836868093E-5</v>
      </c>
      <c r="AT8">
        <f t="shared" si="2"/>
        <v>1.7300616836868093E-5</v>
      </c>
      <c r="AU8">
        <f t="shared" si="2"/>
        <v>1.7300616836868093E-5</v>
      </c>
      <c r="AV8">
        <f t="shared" si="2"/>
        <v>1.7300616836868093E-5</v>
      </c>
      <c r="AW8">
        <f t="shared" si="2"/>
        <v>1.7300616836868093E-5</v>
      </c>
      <c r="AX8">
        <f t="shared" si="2"/>
        <v>1.7300616836868093E-5</v>
      </c>
      <c r="AY8">
        <f t="shared" si="2"/>
        <v>1.7300616836868093E-5</v>
      </c>
      <c r="AZ8">
        <f t="shared" si="2"/>
        <v>1.7300616836868093E-5</v>
      </c>
      <c r="BA8">
        <f t="shared" si="2"/>
        <v>1.7300616836868093E-5</v>
      </c>
      <c r="BB8">
        <f t="shared" si="2"/>
        <v>1.7300616836868093E-5</v>
      </c>
      <c r="BC8">
        <f t="shared" si="2"/>
        <v>1.7300616836868093E-5</v>
      </c>
      <c r="BD8">
        <f t="shared" si="2"/>
        <v>1.7300616836868093E-5</v>
      </c>
      <c r="BE8">
        <f t="shared" si="2"/>
        <v>1.7300616836868093E-5</v>
      </c>
      <c r="BF8">
        <f t="shared" si="2"/>
        <v>1.7300616836868093E-5</v>
      </c>
      <c r="BG8">
        <f t="shared" si="2"/>
        <v>1.7300616836868093E-5</v>
      </c>
      <c r="BH8">
        <f t="shared" si="2"/>
        <v>1.7300616836868093E-5</v>
      </c>
      <c r="BI8">
        <f t="shared" si="2"/>
        <v>1.7300616836868093E-5</v>
      </c>
      <c r="BJ8">
        <f t="shared" si="2"/>
        <v>1.7300616836868093E-5</v>
      </c>
      <c r="BK8">
        <f t="shared" si="2"/>
        <v>1.7300616836868093E-5</v>
      </c>
      <c r="BL8">
        <f t="shared" si="2"/>
        <v>1.7300616836868093E-5</v>
      </c>
      <c r="BM8">
        <f t="shared" si="2"/>
        <v>1.7300616836868093E-5</v>
      </c>
      <c r="BN8">
        <f t="shared" si="2"/>
        <v>1.7300616836868093E-5</v>
      </c>
      <c r="BO8">
        <f t="shared" si="2"/>
        <v>1.7300616836868093E-5</v>
      </c>
      <c r="BP8">
        <f t="shared" si="2"/>
        <v>1.7300616836868093E-5</v>
      </c>
      <c r="BQ8">
        <f t="shared" si="2"/>
        <v>1.7300616836868093E-5</v>
      </c>
      <c r="BR8">
        <f t="shared" si="2"/>
        <v>1.7300616836868093E-5</v>
      </c>
      <c r="BS8">
        <f t="shared" si="2"/>
        <v>1.7300616836868093E-5</v>
      </c>
      <c r="BT8">
        <f t="shared" si="2"/>
        <v>1.7300616836868093E-5</v>
      </c>
      <c r="BU8">
        <f t="shared" si="2"/>
        <v>1.7300616836868093E-5</v>
      </c>
      <c r="BV8">
        <f t="shared" si="2"/>
        <v>1.7300616836868093E-5</v>
      </c>
      <c r="BW8">
        <f t="shared" si="2"/>
        <v>1.7300616836868093E-5</v>
      </c>
      <c r="BX8">
        <f t="shared" si="2"/>
        <v>1.7300616836868093E-5</v>
      </c>
      <c r="BY8">
        <f t="shared" si="2"/>
        <v>1.7300616836868093E-5</v>
      </c>
      <c r="BZ8">
        <f t="shared" si="2"/>
        <v>1.7300616836868093E-5</v>
      </c>
      <c r="CA8">
        <f t="shared" si="2"/>
        <v>1.7300616836868093E-5</v>
      </c>
      <c r="CB8">
        <f t="shared" si="2"/>
        <v>1.7300616836868093E-5</v>
      </c>
      <c r="CC8">
        <f t="shared" si="2"/>
        <v>1.730061683686809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  <c r="AF9">
        <f t="shared" si="1"/>
        <v>1.7300616836868093E-5</v>
      </c>
      <c r="AG9">
        <f t="shared" si="2"/>
        <v>1.7300616836868093E-5</v>
      </c>
      <c r="AH9">
        <f t="shared" si="2"/>
        <v>1.7300616836868093E-5</v>
      </c>
      <c r="AI9">
        <f t="shared" si="2"/>
        <v>1.7300616836868093E-5</v>
      </c>
      <c r="AJ9">
        <f t="shared" si="2"/>
        <v>1.7300616836868093E-5</v>
      </c>
      <c r="AK9">
        <f t="shared" si="2"/>
        <v>1.7300616836868093E-5</v>
      </c>
      <c r="AL9">
        <f t="shared" si="2"/>
        <v>1.7300616836868093E-5</v>
      </c>
      <c r="AM9">
        <f t="shared" si="2"/>
        <v>1.7300616836868093E-5</v>
      </c>
      <c r="AN9">
        <f t="shared" si="2"/>
        <v>1.7300616836868093E-5</v>
      </c>
      <c r="AO9">
        <f t="shared" si="2"/>
        <v>1.7300616836868093E-5</v>
      </c>
      <c r="AP9">
        <f t="shared" si="2"/>
        <v>1.7300616836868093E-5</v>
      </c>
      <c r="AQ9">
        <f t="shared" si="2"/>
        <v>1.7300616836868093E-5</v>
      </c>
      <c r="AR9">
        <f t="shared" si="2"/>
        <v>1.7300616836868093E-5</v>
      </c>
      <c r="AS9">
        <f t="shared" si="2"/>
        <v>1.7300616836868093E-5</v>
      </c>
      <c r="AT9">
        <f t="shared" si="2"/>
        <v>1.7300616836868093E-5</v>
      </c>
      <c r="AU9">
        <f t="shared" si="2"/>
        <v>1.7300616836868093E-5</v>
      </c>
      <c r="AV9">
        <f t="shared" si="2"/>
        <v>1.7300616836868093E-5</v>
      </c>
      <c r="AW9">
        <f t="shared" si="2"/>
        <v>1.7300616836868093E-5</v>
      </c>
      <c r="AX9">
        <f t="shared" si="2"/>
        <v>1.7300616836868093E-5</v>
      </c>
      <c r="AY9">
        <f t="shared" si="2"/>
        <v>1.7300616836868093E-5</v>
      </c>
      <c r="AZ9">
        <f t="shared" si="2"/>
        <v>1.7300616836868093E-5</v>
      </c>
      <c r="BA9">
        <f t="shared" si="2"/>
        <v>1.7300616836868093E-5</v>
      </c>
      <c r="BB9">
        <f t="shared" si="2"/>
        <v>1.7300616836868093E-5</v>
      </c>
      <c r="BC9">
        <f t="shared" si="2"/>
        <v>1.7300616836868093E-5</v>
      </c>
      <c r="BD9">
        <f t="shared" si="2"/>
        <v>1.7300616836868093E-5</v>
      </c>
      <c r="BE9">
        <f t="shared" si="2"/>
        <v>1.7300616836868093E-5</v>
      </c>
      <c r="BF9">
        <f t="shared" si="2"/>
        <v>1.7300616836868093E-5</v>
      </c>
      <c r="BG9">
        <f t="shared" si="2"/>
        <v>1.7300616836868093E-5</v>
      </c>
      <c r="BH9">
        <f t="shared" si="2"/>
        <v>1.7300616836868093E-5</v>
      </c>
      <c r="BI9">
        <f t="shared" si="2"/>
        <v>1.7300616836868093E-5</v>
      </c>
      <c r="BJ9">
        <f t="shared" si="2"/>
        <v>1.7300616836868093E-5</v>
      </c>
      <c r="BK9">
        <f t="shared" si="2"/>
        <v>1.7300616836868093E-5</v>
      </c>
      <c r="BL9">
        <f t="shared" si="2"/>
        <v>1.7300616836868093E-5</v>
      </c>
      <c r="BM9">
        <f t="shared" si="2"/>
        <v>1.7300616836868093E-5</v>
      </c>
      <c r="BN9">
        <f t="shared" si="2"/>
        <v>1.7300616836868093E-5</v>
      </c>
      <c r="BO9">
        <f t="shared" si="2"/>
        <v>1.7300616836868093E-5</v>
      </c>
      <c r="BP9">
        <f t="shared" si="2"/>
        <v>1.7300616836868093E-5</v>
      </c>
      <c r="BQ9">
        <f t="shared" si="2"/>
        <v>1.7300616836868093E-5</v>
      </c>
      <c r="BR9">
        <f t="shared" si="2"/>
        <v>1.7300616836868093E-5</v>
      </c>
      <c r="BS9">
        <f t="shared" si="2"/>
        <v>1.7300616836868093E-5</v>
      </c>
      <c r="BT9">
        <f t="shared" si="2"/>
        <v>1.7300616836868093E-5</v>
      </c>
      <c r="BU9">
        <f t="shared" si="2"/>
        <v>1.7300616836868093E-5</v>
      </c>
      <c r="BV9">
        <f t="shared" si="2"/>
        <v>1.7300616836868093E-5</v>
      </c>
      <c r="BW9">
        <f t="shared" si="2"/>
        <v>1.7300616836868093E-5</v>
      </c>
      <c r="BX9">
        <f t="shared" si="2"/>
        <v>1.7300616836868093E-5</v>
      </c>
      <c r="BY9">
        <f t="shared" si="2"/>
        <v>1.7300616836868093E-5</v>
      </c>
      <c r="BZ9">
        <f t="shared" si="2"/>
        <v>1.7300616836868093E-5</v>
      </c>
      <c r="CA9">
        <f t="shared" si="2"/>
        <v>1.7300616836868093E-5</v>
      </c>
      <c r="CB9">
        <f t="shared" si="2"/>
        <v>1.7300616836868093E-5</v>
      </c>
      <c r="CC9">
        <f t="shared" si="2"/>
        <v>1.730061683686809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  <c r="AF2">
        <f>AE2</f>
        <v>1.8851276538351767E-5</v>
      </c>
      <c r="AG2">
        <f t="shared" ref="AG2:CC7" si="0">AF2</f>
        <v>1.8851276538351767E-5</v>
      </c>
      <c r="AH2">
        <f t="shared" si="0"/>
        <v>1.8851276538351767E-5</v>
      </c>
      <c r="AI2">
        <f t="shared" si="0"/>
        <v>1.8851276538351767E-5</v>
      </c>
      <c r="AJ2">
        <f t="shared" si="0"/>
        <v>1.8851276538351767E-5</v>
      </c>
      <c r="AK2">
        <f t="shared" si="0"/>
        <v>1.8851276538351767E-5</v>
      </c>
      <c r="AL2">
        <f t="shared" si="0"/>
        <v>1.8851276538351767E-5</v>
      </c>
      <c r="AM2">
        <f t="shared" si="0"/>
        <v>1.8851276538351767E-5</v>
      </c>
      <c r="AN2">
        <f t="shared" si="0"/>
        <v>1.8851276538351767E-5</v>
      </c>
      <c r="AO2">
        <f t="shared" si="0"/>
        <v>1.8851276538351767E-5</v>
      </c>
      <c r="AP2">
        <f t="shared" si="0"/>
        <v>1.8851276538351767E-5</v>
      </c>
      <c r="AQ2">
        <f t="shared" si="0"/>
        <v>1.8851276538351767E-5</v>
      </c>
      <c r="AR2">
        <f t="shared" si="0"/>
        <v>1.8851276538351767E-5</v>
      </c>
      <c r="AS2">
        <f t="shared" si="0"/>
        <v>1.8851276538351767E-5</v>
      </c>
      <c r="AT2">
        <f t="shared" si="0"/>
        <v>1.8851276538351767E-5</v>
      </c>
      <c r="AU2">
        <f t="shared" si="0"/>
        <v>1.8851276538351767E-5</v>
      </c>
      <c r="AV2">
        <f t="shared" si="0"/>
        <v>1.8851276538351767E-5</v>
      </c>
      <c r="AW2">
        <f t="shared" si="0"/>
        <v>1.8851276538351767E-5</v>
      </c>
      <c r="AX2">
        <f t="shared" si="0"/>
        <v>1.8851276538351767E-5</v>
      </c>
      <c r="AY2">
        <f t="shared" si="0"/>
        <v>1.8851276538351767E-5</v>
      </c>
      <c r="AZ2">
        <f t="shared" si="0"/>
        <v>1.8851276538351767E-5</v>
      </c>
      <c r="BA2">
        <f t="shared" si="0"/>
        <v>1.8851276538351767E-5</v>
      </c>
      <c r="BB2">
        <f t="shared" si="0"/>
        <v>1.8851276538351767E-5</v>
      </c>
      <c r="BC2">
        <f t="shared" si="0"/>
        <v>1.8851276538351767E-5</v>
      </c>
      <c r="BD2">
        <f t="shared" si="0"/>
        <v>1.8851276538351767E-5</v>
      </c>
      <c r="BE2">
        <f t="shared" si="0"/>
        <v>1.8851276538351767E-5</v>
      </c>
      <c r="BF2">
        <f t="shared" si="0"/>
        <v>1.8851276538351767E-5</v>
      </c>
      <c r="BG2">
        <f t="shared" si="0"/>
        <v>1.8851276538351767E-5</v>
      </c>
      <c r="BH2">
        <f t="shared" si="0"/>
        <v>1.8851276538351767E-5</v>
      </c>
      <c r="BI2">
        <f t="shared" si="0"/>
        <v>1.8851276538351767E-5</v>
      </c>
      <c r="BJ2">
        <f t="shared" si="0"/>
        <v>1.8851276538351767E-5</v>
      </c>
      <c r="BK2">
        <f t="shared" si="0"/>
        <v>1.8851276538351767E-5</v>
      </c>
      <c r="BL2">
        <f t="shared" si="0"/>
        <v>1.8851276538351767E-5</v>
      </c>
      <c r="BM2">
        <f t="shared" si="0"/>
        <v>1.8851276538351767E-5</v>
      </c>
      <c r="BN2">
        <f t="shared" si="0"/>
        <v>1.8851276538351767E-5</v>
      </c>
      <c r="BO2">
        <f t="shared" si="0"/>
        <v>1.8851276538351767E-5</v>
      </c>
      <c r="BP2">
        <f t="shared" si="0"/>
        <v>1.8851276538351767E-5</v>
      </c>
      <c r="BQ2">
        <f t="shared" si="0"/>
        <v>1.8851276538351767E-5</v>
      </c>
      <c r="BR2">
        <f t="shared" si="0"/>
        <v>1.8851276538351767E-5</v>
      </c>
      <c r="BS2">
        <f t="shared" si="0"/>
        <v>1.8851276538351767E-5</v>
      </c>
      <c r="BT2">
        <f t="shared" si="0"/>
        <v>1.8851276538351767E-5</v>
      </c>
      <c r="BU2">
        <f t="shared" si="0"/>
        <v>1.8851276538351767E-5</v>
      </c>
      <c r="BV2">
        <f t="shared" si="0"/>
        <v>1.8851276538351767E-5</v>
      </c>
      <c r="BW2">
        <f t="shared" si="0"/>
        <v>1.8851276538351767E-5</v>
      </c>
      <c r="BX2">
        <f t="shared" si="0"/>
        <v>1.8851276538351767E-5</v>
      </c>
      <c r="BY2">
        <f t="shared" si="0"/>
        <v>1.8851276538351767E-5</v>
      </c>
      <c r="BZ2">
        <f t="shared" si="0"/>
        <v>1.8851276538351767E-5</v>
      </c>
      <c r="CA2">
        <f t="shared" si="0"/>
        <v>1.8851276538351767E-5</v>
      </c>
      <c r="CB2">
        <f t="shared" si="0"/>
        <v>1.8851276538351767E-5</v>
      </c>
      <c r="CC2">
        <f t="shared" si="0"/>
        <v>1.885127653835176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  <c r="AF3">
        <f t="shared" ref="AF3:AU9" si="1">AE3</f>
        <v>1.2518309634060685E-5</v>
      </c>
      <c r="AG3">
        <f t="shared" si="1"/>
        <v>1.2518309634060685E-5</v>
      </c>
      <c r="AH3">
        <f t="shared" si="1"/>
        <v>1.2518309634060685E-5</v>
      </c>
      <c r="AI3">
        <f t="shared" si="1"/>
        <v>1.2518309634060685E-5</v>
      </c>
      <c r="AJ3">
        <f t="shared" si="1"/>
        <v>1.2518309634060685E-5</v>
      </c>
      <c r="AK3">
        <f t="shared" si="1"/>
        <v>1.2518309634060685E-5</v>
      </c>
      <c r="AL3">
        <f t="shared" si="1"/>
        <v>1.2518309634060685E-5</v>
      </c>
      <c r="AM3">
        <f t="shared" si="1"/>
        <v>1.2518309634060685E-5</v>
      </c>
      <c r="AN3">
        <f t="shared" si="1"/>
        <v>1.2518309634060685E-5</v>
      </c>
      <c r="AO3">
        <f t="shared" si="1"/>
        <v>1.2518309634060685E-5</v>
      </c>
      <c r="AP3">
        <f t="shared" si="1"/>
        <v>1.2518309634060685E-5</v>
      </c>
      <c r="AQ3">
        <f t="shared" si="1"/>
        <v>1.2518309634060685E-5</v>
      </c>
      <c r="AR3">
        <f t="shared" si="1"/>
        <v>1.2518309634060685E-5</v>
      </c>
      <c r="AS3">
        <f t="shared" si="1"/>
        <v>1.2518309634060685E-5</v>
      </c>
      <c r="AT3">
        <f t="shared" si="1"/>
        <v>1.2518309634060685E-5</v>
      </c>
      <c r="AU3">
        <f t="shared" si="1"/>
        <v>1.2518309634060685E-5</v>
      </c>
      <c r="AV3">
        <f t="shared" si="0"/>
        <v>1.2518309634060685E-5</v>
      </c>
      <c r="AW3">
        <f t="shared" si="0"/>
        <v>1.2518309634060685E-5</v>
      </c>
      <c r="AX3">
        <f t="shared" si="0"/>
        <v>1.2518309634060685E-5</v>
      </c>
      <c r="AY3">
        <f t="shared" si="0"/>
        <v>1.2518309634060685E-5</v>
      </c>
      <c r="AZ3">
        <f t="shared" si="0"/>
        <v>1.2518309634060685E-5</v>
      </c>
      <c r="BA3">
        <f t="shared" si="0"/>
        <v>1.2518309634060685E-5</v>
      </c>
      <c r="BB3">
        <f t="shared" si="0"/>
        <v>1.2518309634060685E-5</v>
      </c>
      <c r="BC3">
        <f t="shared" si="0"/>
        <v>1.2518309634060685E-5</v>
      </c>
      <c r="BD3">
        <f t="shared" si="0"/>
        <v>1.2518309634060685E-5</v>
      </c>
      <c r="BE3">
        <f t="shared" si="0"/>
        <v>1.2518309634060685E-5</v>
      </c>
      <c r="BF3">
        <f t="shared" si="0"/>
        <v>1.2518309634060685E-5</v>
      </c>
      <c r="BG3">
        <f t="shared" si="0"/>
        <v>1.2518309634060685E-5</v>
      </c>
      <c r="BH3">
        <f t="shared" si="0"/>
        <v>1.2518309634060685E-5</v>
      </c>
      <c r="BI3">
        <f t="shared" si="0"/>
        <v>1.2518309634060685E-5</v>
      </c>
      <c r="BJ3">
        <f t="shared" si="0"/>
        <v>1.2518309634060685E-5</v>
      </c>
      <c r="BK3">
        <f t="shared" si="0"/>
        <v>1.2518309634060685E-5</v>
      </c>
      <c r="BL3">
        <f t="shared" si="0"/>
        <v>1.2518309634060685E-5</v>
      </c>
      <c r="BM3">
        <f t="shared" si="0"/>
        <v>1.2518309634060685E-5</v>
      </c>
      <c r="BN3">
        <f t="shared" si="0"/>
        <v>1.2518309634060685E-5</v>
      </c>
      <c r="BO3">
        <f t="shared" si="0"/>
        <v>1.2518309634060685E-5</v>
      </c>
      <c r="BP3">
        <f t="shared" si="0"/>
        <v>1.2518309634060685E-5</v>
      </c>
      <c r="BQ3">
        <f t="shared" si="0"/>
        <v>1.2518309634060685E-5</v>
      </c>
      <c r="BR3">
        <f t="shared" si="0"/>
        <v>1.2518309634060685E-5</v>
      </c>
      <c r="BS3">
        <f t="shared" si="0"/>
        <v>1.2518309634060685E-5</v>
      </c>
      <c r="BT3">
        <f t="shared" si="0"/>
        <v>1.2518309634060685E-5</v>
      </c>
      <c r="BU3">
        <f t="shared" si="0"/>
        <v>1.2518309634060685E-5</v>
      </c>
      <c r="BV3">
        <f t="shared" si="0"/>
        <v>1.2518309634060685E-5</v>
      </c>
      <c r="BW3">
        <f t="shared" si="0"/>
        <v>1.2518309634060685E-5</v>
      </c>
      <c r="BX3">
        <f t="shared" si="0"/>
        <v>1.2518309634060685E-5</v>
      </c>
      <c r="BY3">
        <f t="shared" si="0"/>
        <v>1.2518309634060685E-5</v>
      </c>
      <c r="BZ3">
        <f t="shared" si="0"/>
        <v>1.2518309634060685E-5</v>
      </c>
      <c r="CA3">
        <f t="shared" si="0"/>
        <v>1.2518309634060685E-5</v>
      </c>
      <c r="CB3">
        <f t="shared" si="0"/>
        <v>1.2518309634060685E-5</v>
      </c>
      <c r="CC3">
        <f t="shared" si="0"/>
        <v>1.251830963406068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  <c r="AF4">
        <f t="shared" si="1"/>
        <v>1.7246287961999004E-5</v>
      </c>
      <c r="AG4">
        <f t="shared" si="0"/>
        <v>1.7246287961999004E-5</v>
      </c>
      <c r="AH4">
        <f t="shared" si="0"/>
        <v>1.7246287961999004E-5</v>
      </c>
      <c r="AI4">
        <f t="shared" si="0"/>
        <v>1.7246287961999004E-5</v>
      </c>
      <c r="AJ4">
        <f t="shared" si="0"/>
        <v>1.7246287961999004E-5</v>
      </c>
      <c r="AK4">
        <f t="shared" si="0"/>
        <v>1.7246287961999004E-5</v>
      </c>
      <c r="AL4">
        <f t="shared" si="0"/>
        <v>1.7246287961999004E-5</v>
      </c>
      <c r="AM4">
        <f t="shared" si="0"/>
        <v>1.7246287961999004E-5</v>
      </c>
      <c r="AN4">
        <f t="shared" si="0"/>
        <v>1.7246287961999004E-5</v>
      </c>
      <c r="AO4">
        <f t="shared" si="0"/>
        <v>1.7246287961999004E-5</v>
      </c>
      <c r="AP4">
        <f t="shared" si="0"/>
        <v>1.7246287961999004E-5</v>
      </c>
      <c r="AQ4">
        <f t="shared" si="0"/>
        <v>1.7246287961999004E-5</v>
      </c>
      <c r="AR4">
        <f t="shared" si="0"/>
        <v>1.7246287961999004E-5</v>
      </c>
      <c r="AS4">
        <f t="shared" si="0"/>
        <v>1.7246287961999004E-5</v>
      </c>
      <c r="AT4">
        <f t="shared" si="0"/>
        <v>1.7246287961999004E-5</v>
      </c>
      <c r="AU4">
        <f t="shared" si="0"/>
        <v>1.7246287961999004E-5</v>
      </c>
      <c r="AV4">
        <f t="shared" si="0"/>
        <v>1.7246287961999004E-5</v>
      </c>
      <c r="AW4">
        <f t="shared" si="0"/>
        <v>1.7246287961999004E-5</v>
      </c>
      <c r="AX4">
        <f t="shared" si="0"/>
        <v>1.7246287961999004E-5</v>
      </c>
      <c r="AY4">
        <f t="shared" si="0"/>
        <v>1.7246287961999004E-5</v>
      </c>
      <c r="AZ4">
        <f t="shared" si="0"/>
        <v>1.7246287961999004E-5</v>
      </c>
      <c r="BA4">
        <f t="shared" si="0"/>
        <v>1.7246287961999004E-5</v>
      </c>
      <c r="BB4">
        <f t="shared" si="0"/>
        <v>1.7246287961999004E-5</v>
      </c>
      <c r="BC4">
        <f t="shared" si="0"/>
        <v>1.7246287961999004E-5</v>
      </c>
      <c r="BD4">
        <f t="shared" si="0"/>
        <v>1.7246287961999004E-5</v>
      </c>
      <c r="BE4">
        <f t="shared" si="0"/>
        <v>1.7246287961999004E-5</v>
      </c>
      <c r="BF4">
        <f t="shared" si="0"/>
        <v>1.7246287961999004E-5</v>
      </c>
      <c r="BG4">
        <f t="shared" si="0"/>
        <v>1.7246287961999004E-5</v>
      </c>
      <c r="BH4">
        <f t="shared" si="0"/>
        <v>1.7246287961999004E-5</v>
      </c>
      <c r="BI4">
        <f t="shared" si="0"/>
        <v>1.7246287961999004E-5</v>
      </c>
      <c r="BJ4">
        <f t="shared" si="0"/>
        <v>1.7246287961999004E-5</v>
      </c>
      <c r="BK4">
        <f t="shared" si="0"/>
        <v>1.7246287961999004E-5</v>
      </c>
      <c r="BL4">
        <f t="shared" si="0"/>
        <v>1.7246287961999004E-5</v>
      </c>
      <c r="BM4">
        <f t="shared" si="0"/>
        <v>1.7246287961999004E-5</v>
      </c>
      <c r="BN4">
        <f t="shared" si="0"/>
        <v>1.7246287961999004E-5</v>
      </c>
      <c r="BO4">
        <f t="shared" si="0"/>
        <v>1.7246287961999004E-5</v>
      </c>
      <c r="BP4">
        <f t="shared" si="0"/>
        <v>1.7246287961999004E-5</v>
      </c>
      <c r="BQ4">
        <f t="shared" si="0"/>
        <v>1.7246287961999004E-5</v>
      </c>
      <c r="BR4">
        <f t="shared" si="0"/>
        <v>1.7246287961999004E-5</v>
      </c>
      <c r="BS4">
        <f t="shared" si="0"/>
        <v>1.7246287961999004E-5</v>
      </c>
      <c r="BT4">
        <f t="shared" si="0"/>
        <v>1.7246287961999004E-5</v>
      </c>
      <c r="BU4">
        <f t="shared" si="0"/>
        <v>1.7246287961999004E-5</v>
      </c>
      <c r="BV4">
        <f t="shared" si="0"/>
        <v>1.7246287961999004E-5</v>
      </c>
      <c r="BW4">
        <f t="shared" si="0"/>
        <v>1.7246287961999004E-5</v>
      </c>
      <c r="BX4">
        <f t="shared" si="0"/>
        <v>1.7246287961999004E-5</v>
      </c>
      <c r="BY4">
        <f t="shared" si="0"/>
        <v>1.7246287961999004E-5</v>
      </c>
      <c r="BZ4">
        <f t="shared" si="0"/>
        <v>1.7246287961999004E-5</v>
      </c>
      <c r="CA4">
        <f t="shared" si="0"/>
        <v>1.7246287961999004E-5</v>
      </c>
      <c r="CB4">
        <f t="shared" si="0"/>
        <v>1.7246287961999004E-5</v>
      </c>
      <c r="CC4">
        <f t="shared" si="0"/>
        <v>1.724628796199900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  <c r="AF5">
        <f t="shared" si="1"/>
        <v>1.3906208985625396E-5</v>
      </c>
      <c r="AG5">
        <f t="shared" si="0"/>
        <v>1.3906208985625396E-5</v>
      </c>
      <c r="AH5">
        <f t="shared" si="0"/>
        <v>1.3906208985625396E-5</v>
      </c>
      <c r="AI5">
        <f t="shared" si="0"/>
        <v>1.3906208985625396E-5</v>
      </c>
      <c r="AJ5">
        <f t="shared" si="0"/>
        <v>1.3906208985625396E-5</v>
      </c>
      <c r="AK5">
        <f t="shared" si="0"/>
        <v>1.3906208985625396E-5</v>
      </c>
      <c r="AL5">
        <f t="shared" si="0"/>
        <v>1.3906208985625396E-5</v>
      </c>
      <c r="AM5">
        <f t="shared" si="0"/>
        <v>1.3906208985625396E-5</v>
      </c>
      <c r="AN5">
        <f t="shared" si="0"/>
        <v>1.3906208985625396E-5</v>
      </c>
      <c r="AO5">
        <f t="shared" si="0"/>
        <v>1.3906208985625396E-5</v>
      </c>
      <c r="AP5">
        <f t="shared" si="0"/>
        <v>1.3906208985625396E-5</v>
      </c>
      <c r="AQ5">
        <f t="shared" si="0"/>
        <v>1.3906208985625396E-5</v>
      </c>
      <c r="AR5">
        <f t="shared" si="0"/>
        <v>1.3906208985625396E-5</v>
      </c>
      <c r="AS5">
        <f t="shared" si="0"/>
        <v>1.3906208985625396E-5</v>
      </c>
      <c r="AT5">
        <f t="shared" si="0"/>
        <v>1.3906208985625396E-5</v>
      </c>
      <c r="AU5">
        <f t="shared" si="0"/>
        <v>1.3906208985625396E-5</v>
      </c>
      <c r="AV5">
        <f t="shared" si="0"/>
        <v>1.3906208985625396E-5</v>
      </c>
      <c r="AW5">
        <f t="shared" si="0"/>
        <v>1.3906208985625396E-5</v>
      </c>
      <c r="AX5">
        <f t="shared" si="0"/>
        <v>1.3906208985625396E-5</v>
      </c>
      <c r="AY5">
        <f t="shared" si="0"/>
        <v>1.3906208985625396E-5</v>
      </c>
      <c r="AZ5">
        <f t="shared" si="0"/>
        <v>1.3906208985625396E-5</v>
      </c>
      <c r="BA5">
        <f t="shared" si="0"/>
        <v>1.3906208985625396E-5</v>
      </c>
      <c r="BB5">
        <f t="shared" si="0"/>
        <v>1.3906208985625396E-5</v>
      </c>
      <c r="BC5">
        <f t="shared" si="0"/>
        <v>1.3906208985625396E-5</v>
      </c>
      <c r="BD5">
        <f t="shared" si="0"/>
        <v>1.3906208985625396E-5</v>
      </c>
      <c r="BE5">
        <f t="shared" si="0"/>
        <v>1.3906208985625396E-5</v>
      </c>
      <c r="BF5">
        <f t="shared" si="0"/>
        <v>1.3906208985625396E-5</v>
      </c>
      <c r="BG5">
        <f t="shared" si="0"/>
        <v>1.3906208985625396E-5</v>
      </c>
      <c r="BH5">
        <f t="shared" si="0"/>
        <v>1.3906208985625396E-5</v>
      </c>
      <c r="BI5">
        <f t="shared" si="0"/>
        <v>1.3906208985625396E-5</v>
      </c>
      <c r="BJ5">
        <f t="shared" si="0"/>
        <v>1.3906208985625396E-5</v>
      </c>
      <c r="BK5">
        <f t="shared" si="0"/>
        <v>1.3906208985625396E-5</v>
      </c>
      <c r="BL5">
        <f t="shared" si="0"/>
        <v>1.3906208985625396E-5</v>
      </c>
      <c r="BM5">
        <f t="shared" si="0"/>
        <v>1.3906208985625396E-5</v>
      </c>
      <c r="BN5">
        <f t="shared" si="0"/>
        <v>1.3906208985625396E-5</v>
      </c>
      <c r="BO5">
        <f t="shared" si="0"/>
        <v>1.3906208985625396E-5</v>
      </c>
      <c r="BP5">
        <f t="shared" si="0"/>
        <v>1.3906208985625396E-5</v>
      </c>
      <c r="BQ5">
        <f t="shared" si="0"/>
        <v>1.3906208985625396E-5</v>
      </c>
      <c r="BR5">
        <f t="shared" si="0"/>
        <v>1.3906208985625396E-5</v>
      </c>
      <c r="BS5">
        <f t="shared" si="0"/>
        <v>1.3906208985625396E-5</v>
      </c>
      <c r="BT5">
        <f t="shared" si="0"/>
        <v>1.3906208985625396E-5</v>
      </c>
      <c r="BU5">
        <f t="shared" si="0"/>
        <v>1.3906208985625396E-5</v>
      </c>
      <c r="BV5">
        <f t="shared" si="0"/>
        <v>1.3906208985625396E-5</v>
      </c>
      <c r="BW5">
        <f t="shared" si="0"/>
        <v>1.3906208985625396E-5</v>
      </c>
      <c r="BX5">
        <f t="shared" si="0"/>
        <v>1.3906208985625396E-5</v>
      </c>
      <c r="BY5">
        <f t="shared" si="0"/>
        <v>1.3906208985625396E-5</v>
      </c>
      <c r="BZ5">
        <f t="shared" si="0"/>
        <v>1.3906208985625396E-5</v>
      </c>
      <c r="CA5">
        <f t="shared" si="0"/>
        <v>1.3906208985625396E-5</v>
      </c>
      <c r="CB5">
        <f t="shared" si="0"/>
        <v>1.3906208985625396E-5</v>
      </c>
      <c r="CC5">
        <f t="shared" si="0"/>
        <v>1.39062089856253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  <c r="AF6">
        <f t="shared" si="1"/>
        <v>1.5197620448739619E-5</v>
      </c>
      <c r="AG6">
        <f t="shared" si="0"/>
        <v>1.5197620448739619E-5</v>
      </c>
      <c r="AH6">
        <f t="shared" si="0"/>
        <v>1.5197620448739619E-5</v>
      </c>
      <c r="AI6">
        <f t="shared" si="0"/>
        <v>1.5197620448739619E-5</v>
      </c>
      <c r="AJ6">
        <f t="shared" si="0"/>
        <v>1.5197620448739619E-5</v>
      </c>
      <c r="AK6">
        <f t="shared" si="0"/>
        <v>1.5197620448739619E-5</v>
      </c>
      <c r="AL6">
        <f t="shared" si="0"/>
        <v>1.5197620448739619E-5</v>
      </c>
      <c r="AM6">
        <f t="shared" si="0"/>
        <v>1.5197620448739619E-5</v>
      </c>
      <c r="AN6">
        <f t="shared" si="0"/>
        <v>1.5197620448739619E-5</v>
      </c>
      <c r="AO6">
        <f t="shared" si="0"/>
        <v>1.5197620448739619E-5</v>
      </c>
      <c r="AP6">
        <f t="shared" si="0"/>
        <v>1.5197620448739619E-5</v>
      </c>
      <c r="AQ6">
        <f t="shared" si="0"/>
        <v>1.5197620448739619E-5</v>
      </c>
      <c r="AR6">
        <f t="shared" si="0"/>
        <v>1.5197620448739619E-5</v>
      </c>
      <c r="AS6">
        <f t="shared" si="0"/>
        <v>1.5197620448739619E-5</v>
      </c>
      <c r="AT6">
        <f t="shared" si="0"/>
        <v>1.5197620448739619E-5</v>
      </c>
      <c r="AU6">
        <f t="shared" si="0"/>
        <v>1.5197620448739619E-5</v>
      </c>
      <c r="AV6">
        <f t="shared" si="0"/>
        <v>1.5197620448739619E-5</v>
      </c>
      <c r="AW6">
        <f t="shared" si="0"/>
        <v>1.5197620448739619E-5</v>
      </c>
      <c r="AX6">
        <f t="shared" si="0"/>
        <v>1.5197620448739619E-5</v>
      </c>
      <c r="AY6">
        <f t="shared" si="0"/>
        <v>1.5197620448739619E-5</v>
      </c>
      <c r="AZ6">
        <f t="shared" si="0"/>
        <v>1.5197620448739619E-5</v>
      </c>
      <c r="BA6">
        <f t="shared" si="0"/>
        <v>1.5197620448739619E-5</v>
      </c>
      <c r="BB6">
        <f t="shared" si="0"/>
        <v>1.5197620448739619E-5</v>
      </c>
      <c r="BC6">
        <f t="shared" si="0"/>
        <v>1.5197620448739619E-5</v>
      </c>
      <c r="BD6">
        <f t="shared" si="0"/>
        <v>1.5197620448739619E-5</v>
      </c>
      <c r="BE6">
        <f t="shared" si="0"/>
        <v>1.5197620448739619E-5</v>
      </c>
      <c r="BF6">
        <f t="shared" si="0"/>
        <v>1.5197620448739619E-5</v>
      </c>
      <c r="BG6">
        <f t="shared" si="0"/>
        <v>1.5197620448739619E-5</v>
      </c>
      <c r="BH6">
        <f t="shared" si="0"/>
        <v>1.5197620448739619E-5</v>
      </c>
      <c r="BI6">
        <f t="shared" si="0"/>
        <v>1.5197620448739619E-5</v>
      </c>
      <c r="BJ6">
        <f t="shared" si="0"/>
        <v>1.5197620448739619E-5</v>
      </c>
      <c r="BK6">
        <f t="shared" si="0"/>
        <v>1.5197620448739619E-5</v>
      </c>
      <c r="BL6">
        <f t="shared" si="0"/>
        <v>1.5197620448739619E-5</v>
      </c>
      <c r="BM6">
        <f t="shared" si="0"/>
        <v>1.5197620448739619E-5</v>
      </c>
      <c r="BN6">
        <f t="shared" si="0"/>
        <v>1.5197620448739619E-5</v>
      </c>
      <c r="BO6">
        <f t="shared" si="0"/>
        <v>1.5197620448739619E-5</v>
      </c>
      <c r="BP6">
        <f t="shared" si="0"/>
        <v>1.5197620448739619E-5</v>
      </c>
      <c r="BQ6">
        <f t="shared" si="0"/>
        <v>1.5197620448739619E-5</v>
      </c>
      <c r="BR6">
        <f t="shared" si="0"/>
        <v>1.5197620448739619E-5</v>
      </c>
      <c r="BS6">
        <f t="shared" si="0"/>
        <v>1.5197620448739619E-5</v>
      </c>
      <c r="BT6">
        <f t="shared" si="0"/>
        <v>1.5197620448739619E-5</v>
      </c>
      <c r="BU6">
        <f t="shared" si="0"/>
        <v>1.5197620448739619E-5</v>
      </c>
      <c r="BV6">
        <f t="shared" si="0"/>
        <v>1.5197620448739619E-5</v>
      </c>
      <c r="BW6">
        <f t="shared" si="0"/>
        <v>1.5197620448739619E-5</v>
      </c>
      <c r="BX6">
        <f t="shared" si="0"/>
        <v>1.5197620448739619E-5</v>
      </c>
      <c r="BY6">
        <f t="shared" si="0"/>
        <v>1.5197620448739619E-5</v>
      </c>
      <c r="BZ6">
        <f t="shared" si="0"/>
        <v>1.5197620448739619E-5</v>
      </c>
      <c r="CA6">
        <f t="shared" si="0"/>
        <v>1.5197620448739619E-5</v>
      </c>
      <c r="CB6">
        <f t="shared" si="0"/>
        <v>1.5197620448739619E-5</v>
      </c>
      <c r="CC6">
        <f t="shared" si="0"/>
        <v>1.51976204487396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907882908533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2702112971772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9451480517848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5053735325477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6584651509250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914632358913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5212818148161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284241455134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079018210032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2246392523697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3871776392547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2347351995176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278081290032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7881410825796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0862167060990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255680634225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971634939076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3348683330999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87440848198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365043242450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450353929586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655299149613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395110990622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2002316703701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936006866855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644250692791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9346671923267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4965585489553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1207481298651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45711427650879E-5</v>
      </c>
      <c r="AF7">
        <f t="shared" si="1"/>
        <v>1.5245711427650879E-5</v>
      </c>
      <c r="AG7">
        <f t="shared" si="0"/>
        <v>1.5245711427650879E-5</v>
      </c>
      <c r="AH7">
        <f t="shared" si="0"/>
        <v>1.5245711427650879E-5</v>
      </c>
      <c r="AI7">
        <f t="shared" si="0"/>
        <v>1.5245711427650879E-5</v>
      </c>
      <c r="AJ7">
        <f t="shared" si="0"/>
        <v>1.5245711427650879E-5</v>
      </c>
      <c r="AK7">
        <f t="shared" si="0"/>
        <v>1.5245711427650879E-5</v>
      </c>
      <c r="AL7">
        <f t="shared" si="0"/>
        <v>1.5245711427650879E-5</v>
      </c>
      <c r="AM7">
        <f t="shared" si="0"/>
        <v>1.5245711427650879E-5</v>
      </c>
      <c r="AN7">
        <f t="shared" si="0"/>
        <v>1.5245711427650879E-5</v>
      </c>
      <c r="AO7">
        <f t="shared" si="0"/>
        <v>1.5245711427650879E-5</v>
      </c>
      <c r="AP7">
        <f t="shared" si="0"/>
        <v>1.5245711427650879E-5</v>
      </c>
      <c r="AQ7">
        <f t="shared" si="0"/>
        <v>1.5245711427650879E-5</v>
      </c>
      <c r="AR7">
        <f t="shared" si="0"/>
        <v>1.5245711427650879E-5</v>
      </c>
      <c r="AS7">
        <f t="shared" si="0"/>
        <v>1.5245711427650879E-5</v>
      </c>
      <c r="AT7">
        <f t="shared" si="0"/>
        <v>1.5245711427650879E-5</v>
      </c>
      <c r="AU7">
        <f t="shared" si="0"/>
        <v>1.5245711427650879E-5</v>
      </c>
      <c r="AV7">
        <f t="shared" si="0"/>
        <v>1.5245711427650879E-5</v>
      </c>
      <c r="AW7">
        <f t="shared" si="0"/>
        <v>1.5245711427650879E-5</v>
      </c>
      <c r="AX7">
        <f t="shared" si="0"/>
        <v>1.5245711427650879E-5</v>
      </c>
      <c r="AY7">
        <f t="shared" si="0"/>
        <v>1.5245711427650879E-5</v>
      </c>
      <c r="AZ7">
        <f t="shared" si="0"/>
        <v>1.5245711427650879E-5</v>
      </c>
      <c r="BA7">
        <f t="shared" si="0"/>
        <v>1.5245711427650879E-5</v>
      </c>
      <c r="BB7">
        <f t="shared" si="0"/>
        <v>1.5245711427650879E-5</v>
      </c>
      <c r="BC7">
        <f t="shared" si="0"/>
        <v>1.5245711427650879E-5</v>
      </c>
      <c r="BD7">
        <f t="shared" si="0"/>
        <v>1.5245711427650879E-5</v>
      </c>
      <c r="BE7">
        <f t="shared" si="0"/>
        <v>1.5245711427650879E-5</v>
      </c>
      <c r="BF7">
        <f t="shared" ref="AG7:CC9" si="2">BE7</f>
        <v>1.5245711427650879E-5</v>
      </c>
      <c r="BG7">
        <f t="shared" si="2"/>
        <v>1.5245711427650879E-5</v>
      </c>
      <c r="BH7">
        <f t="shared" si="2"/>
        <v>1.5245711427650879E-5</v>
      </c>
      <c r="BI7">
        <f t="shared" si="2"/>
        <v>1.5245711427650879E-5</v>
      </c>
      <c r="BJ7">
        <f t="shared" si="2"/>
        <v>1.5245711427650879E-5</v>
      </c>
      <c r="BK7">
        <f t="shared" si="2"/>
        <v>1.5245711427650879E-5</v>
      </c>
      <c r="BL7">
        <f t="shared" si="2"/>
        <v>1.5245711427650879E-5</v>
      </c>
      <c r="BM7">
        <f t="shared" si="2"/>
        <v>1.5245711427650879E-5</v>
      </c>
      <c r="BN7">
        <f t="shared" si="2"/>
        <v>1.5245711427650879E-5</v>
      </c>
      <c r="BO7">
        <f t="shared" si="2"/>
        <v>1.5245711427650879E-5</v>
      </c>
      <c r="BP7">
        <f t="shared" si="2"/>
        <v>1.5245711427650879E-5</v>
      </c>
      <c r="BQ7">
        <f t="shared" si="2"/>
        <v>1.5245711427650879E-5</v>
      </c>
      <c r="BR7">
        <f t="shared" si="2"/>
        <v>1.5245711427650879E-5</v>
      </c>
      <c r="BS7">
        <f t="shared" si="2"/>
        <v>1.5245711427650879E-5</v>
      </c>
      <c r="BT7">
        <f t="shared" si="2"/>
        <v>1.5245711427650879E-5</v>
      </c>
      <c r="BU7">
        <f t="shared" si="2"/>
        <v>1.5245711427650879E-5</v>
      </c>
      <c r="BV7">
        <f t="shared" si="2"/>
        <v>1.5245711427650879E-5</v>
      </c>
      <c r="BW7">
        <f t="shared" si="2"/>
        <v>1.5245711427650879E-5</v>
      </c>
      <c r="BX7">
        <f t="shared" si="2"/>
        <v>1.5245711427650879E-5</v>
      </c>
      <c r="BY7">
        <f t="shared" si="2"/>
        <v>1.5245711427650879E-5</v>
      </c>
      <c r="BZ7">
        <f t="shared" si="2"/>
        <v>1.5245711427650879E-5</v>
      </c>
      <c r="CA7">
        <f t="shared" si="2"/>
        <v>1.5245711427650879E-5</v>
      </c>
      <c r="CB7">
        <f t="shared" si="2"/>
        <v>1.5245711427650879E-5</v>
      </c>
      <c r="CC7">
        <f t="shared" si="2"/>
        <v>1.52457114276508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  <c r="AF8">
        <f t="shared" si="1"/>
        <v>1.5245711427650879E-5</v>
      </c>
      <c r="AG8">
        <f t="shared" si="2"/>
        <v>1.5245711427650879E-5</v>
      </c>
      <c r="AH8">
        <f t="shared" si="2"/>
        <v>1.5245711427650879E-5</v>
      </c>
      <c r="AI8">
        <f t="shared" si="2"/>
        <v>1.5245711427650879E-5</v>
      </c>
      <c r="AJ8">
        <f t="shared" si="2"/>
        <v>1.5245711427650879E-5</v>
      </c>
      <c r="AK8">
        <f t="shared" si="2"/>
        <v>1.5245711427650879E-5</v>
      </c>
      <c r="AL8">
        <f t="shared" si="2"/>
        <v>1.5245711427650879E-5</v>
      </c>
      <c r="AM8">
        <f t="shared" si="2"/>
        <v>1.5245711427650879E-5</v>
      </c>
      <c r="AN8">
        <f t="shared" si="2"/>
        <v>1.5245711427650879E-5</v>
      </c>
      <c r="AO8">
        <f t="shared" si="2"/>
        <v>1.5245711427650879E-5</v>
      </c>
      <c r="AP8">
        <f t="shared" si="2"/>
        <v>1.5245711427650879E-5</v>
      </c>
      <c r="AQ8">
        <f t="shared" si="2"/>
        <v>1.5245711427650879E-5</v>
      </c>
      <c r="AR8">
        <f t="shared" si="2"/>
        <v>1.5245711427650879E-5</v>
      </c>
      <c r="AS8">
        <f t="shared" si="2"/>
        <v>1.5245711427650879E-5</v>
      </c>
      <c r="AT8">
        <f t="shared" si="2"/>
        <v>1.5245711427650879E-5</v>
      </c>
      <c r="AU8">
        <f t="shared" si="2"/>
        <v>1.5245711427650879E-5</v>
      </c>
      <c r="AV8">
        <f t="shared" si="2"/>
        <v>1.5245711427650879E-5</v>
      </c>
      <c r="AW8">
        <f t="shared" si="2"/>
        <v>1.5245711427650879E-5</v>
      </c>
      <c r="AX8">
        <f t="shared" si="2"/>
        <v>1.5245711427650879E-5</v>
      </c>
      <c r="AY8">
        <f t="shared" si="2"/>
        <v>1.5245711427650879E-5</v>
      </c>
      <c r="AZ8">
        <f t="shared" si="2"/>
        <v>1.5245711427650879E-5</v>
      </c>
      <c r="BA8">
        <f t="shared" si="2"/>
        <v>1.5245711427650879E-5</v>
      </c>
      <c r="BB8">
        <f t="shared" si="2"/>
        <v>1.5245711427650879E-5</v>
      </c>
      <c r="BC8">
        <f t="shared" si="2"/>
        <v>1.5245711427650879E-5</v>
      </c>
      <c r="BD8">
        <f t="shared" si="2"/>
        <v>1.5245711427650879E-5</v>
      </c>
      <c r="BE8">
        <f t="shared" si="2"/>
        <v>1.5245711427650879E-5</v>
      </c>
      <c r="BF8">
        <f t="shared" si="2"/>
        <v>1.5245711427650879E-5</v>
      </c>
      <c r="BG8">
        <f t="shared" si="2"/>
        <v>1.5245711427650879E-5</v>
      </c>
      <c r="BH8">
        <f t="shared" si="2"/>
        <v>1.5245711427650879E-5</v>
      </c>
      <c r="BI8">
        <f t="shared" si="2"/>
        <v>1.5245711427650879E-5</v>
      </c>
      <c r="BJ8">
        <f t="shared" si="2"/>
        <v>1.5245711427650879E-5</v>
      </c>
      <c r="BK8">
        <f t="shared" si="2"/>
        <v>1.5245711427650879E-5</v>
      </c>
      <c r="BL8">
        <f t="shared" si="2"/>
        <v>1.5245711427650879E-5</v>
      </c>
      <c r="BM8">
        <f t="shared" si="2"/>
        <v>1.5245711427650879E-5</v>
      </c>
      <c r="BN8">
        <f t="shared" si="2"/>
        <v>1.5245711427650879E-5</v>
      </c>
      <c r="BO8">
        <f t="shared" si="2"/>
        <v>1.5245711427650879E-5</v>
      </c>
      <c r="BP8">
        <f t="shared" si="2"/>
        <v>1.5245711427650879E-5</v>
      </c>
      <c r="BQ8">
        <f t="shared" si="2"/>
        <v>1.5245711427650879E-5</v>
      </c>
      <c r="BR8">
        <f t="shared" si="2"/>
        <v>1.5245711427650879E-5</v>
      </c>
      <c r="BS8">
        <f t="shared" si="2"/>
        <v>1.5245711427650879E-5</v>
      </c>
      <c r="BT8">
        <f t="shared" si="2"/>
        <v>1.5245711427650879E-5</v>
      </c>
      <c r="BU8">
        <f t="shared" si="2"/>
        <v>1.5245711427650879E-5</v>
      </c>
      <c r="BV8">
        <f t="shared" si="2"/>
        <v>1.5245711427650879E-5</v>
      </c>
      <c r="BW8">
        <f t="shared" si="2"/>
        <v>1.5245711427650879E-5</v>
      </c>
      <c r="BX8">
        <f t="shared" si="2"/>
        <v>1.5245711427650879E-5</v>
      </c>
      <c r="BY8">
        <f t="shared" si="2"/>
        <v>1.5245711427650879E-5</v>
      </c>
      <c r="BZ8">
        <f t="shared" si="2"/>
        <v>1.5245711427650879E-5</v>
      </c>
      <c r="CA8">
        <f t="shared" si="2"/>
        <v>1.5245711427650879E-5</v>
      </c>
      <c r="CB8">
        <f t="shared" si="2"/>
        <v>1.5245711427650879E-5</v>
      </c>
      <c r="CC8">
        <f t="shared" si="2"/>
        <v>1.52457114276508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  <c r="AF9">
        <f t="shared" si="1"/>
        <v>1.5245711427650879E-5</v>
      </c>
      <c r="AG9">
        <f t="shared" si="2"/>
        <v>1.5245711427650879E-5</v>
      </c>
      <c r="AH9">
        <f t="shared" si="2"/>
        <v>1.5245711427650879E-5</v>
      </c>
      <c r="AI9">
        <f t="shared" si="2"/>
        <v>1.5245711427650879E-5</v>
      </c>
      <c r="AJ9">
        <f t="shared" si="2"/>
        <v>1.5245711427650879E-5</v>
      </c>
      <c r="AK9">
        <f t="shared" si="2"/>
        <v>1.5245711427650879E-5</v>
      </c>
      <c r="AL9">
        <f t="shared" si="2"/>
        <v>1.5245711427650879E-5</v>
      </c>
      <c r="AM9">
        <f t="shared" si="2"/>
        <v>1.5245711427650879E-5</v>
      </c>
      <c r="AN9">
        <f t="shared" si="2"/>
        <v>1.5245711427650879E-5</v>
      </c>
      <c r="AO9">
        <f t="shared" si="2"/>
        <v>1.5245711427650879E-5</v>
      </c>
      <c r="AP9">
        <f t="shared" si="2"/>
        <v>1.5245711427650879E-5</v>
      </c>
      <c r="AQ9">
        <f t="shared" si="2"/>
        <v>1.5245711427650879E-5</v>
      </c>
      <c r="AR9">
        <f t="shared" si="2"/>
        <v>1.5245711427650879E-5</v>
      </c>
      <c r="AS9">
        <f t="shared" si="2"/>
        <v>1.5245711427650879E-5</v>
      </c>
      <c r="AT9">
        <f t="shared" si="2"/>
        <v>1.5245711427650879E-5</v>
      </c>
      <c r="AU9">
        <f t="shared" si="2"/>
        <v>1.5245711427650879E-5</v>
      </c>
      <c r="AV9">
        <f t="shared" si="2"/>
        <v>1.5245711427650879E-5</v>
      </c>
      <c r="AW9">
        <f t="shared" si="2"/>
        <v>1.5245711427650879E-5</v>
      </c>
      <c r="AX9">
        <f t="shared" si="2"/>
        <v>1.5245711427650879E-5</v>
      </c>
      <c r="AY9">
        <f t="shared" si="2"/>
        <v>1.5245711427650879E-5</v>
      </c>
      <c r="AZ9">
        <f t="shared" si="2"/>
        <v>1.5245711427650879E-5</v>
      </c>
      <c r="BA9">
        <f t="shared" si="2"/>
        <v>1.5245711427650879E-5</v>
      </c>
      <c r="BB9">
        <f t="shared" si="2"/>
        <v>1.5245711427650879E-5</v>
      </c>
      <c r="BC9">
        <f t="shared" si="2"/>
        <v>1.5245711427650879E-5</v>
      </c>
      <c r="BD9">
        <f t="shared" si="2"/>
        <v>1.5245711427650879E-5</v>
      </c>
      <c r="BE9">
        <f t="shared" si="2"/>
        <v>1.5245711427650879E-5</v>
      </c>
      <c r="BF9">
        <f t="shared" si="2"/>
        <v>1.5245711427650879E-5</v>
      </c>
      <c r="BG9">
        <f t="shared" si="2"/>
        <v>1.5245711427650879E-5</v>
      </c>
      <c r="BH9">
        <f t="shared" si="2"/>
        <v>1.5245711427650879E-5</v>
      </c>
      <c r="BI9">
        <f t="shared" si="2"/>
        <v>1.5245711427650879E-5</v>
      </c>
      <c r="BJ9">
        <f t="shared" si="2"/>
        <v>1.5245711427650879E-5</v>
      </c>
      <c r="BK9">
        <f t="shared" si="2"/>
        <v>1.5245711427650879E-5</v>
      </c>
      <c r="BL9">
        <f t="shared" si="2"/>
        <v>1.5245711427650879E-5</v>
      </c>
      <c r="BM9">
        <f t="shared" si="2"/>
        <v>1.5245711427650879E-5</v>
      </c>
      <c r="BN9">
        <f t="shared" si="2"/>
        <v>1.5245711427650879E-5</v>
      </c>
      <c r="BO9">
        <f t="shared" si="2"/>
        <v>1.5245711427650879E-5</v>
      </c>
      <c r="BP9">
        <f t="shared" si="2"/>
        <v>1.5245711427650879E-5</v>
      </c>
      <c r="BQ9">
        <f t="shared" si="2"/>
        <v>1.5245711427650879E-5</v>
      </c>
      <c r="BR9">
        <f t="shared" si="2"/>
        <v>1.5245711427650879E-5</v>
      </c>
      <c r="BS9">
        <f t="shared" si="2"/>
        <v>1.5245711427650879E-5</v>
      </c>
      <c r="BT9">
        <f t="shared" si="2"/>
        <v>1.5245711427650879E-5</v>
      </c>
      <c r="BU9">
        <f t="shared" si="2"/>
        <v>1.5245711427650879E-5</v>
      </c>
      <c r="BV9">
        <f t="shared" si="2"/>
        <v>1.5245711427650879E-5</v>
      </c>
      <c r="BW9">
        <f t="shared" si="2"/>
        <v>1.5245711427650879E-5</v>
      </c>
      <c r="BX9">
        <f t="shared" si="2"/>
        <v>1.5245711427650879E-5</v>
      </c>
      <c r="BY9">
        <f t="shared" si="2"/>
        <v>1.5245711427650879E-5</v>
      </c>
      <c r="BZ9">
        <f t="shared" si="2"/>
        <v>1.5245711427650879E-5</v>
      </c>
      <c r="CA9">
        <f t="shared" si="2"/>
        <v>1.5245711427650879E-5</v>
      </c>
      <c r="CB9">
        <f t="shared" si="2"/>
        <v>1.5245711427650879E-5</v>
      </c>
      <c r="CC9">
        <f t="shared" si="2"/>
        <v>1.524571142765087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  <c r="AF2">
        <f>AE2</f>
        <v>1.7375776730651154E-5</v>
      </c>
      <c r="AG2">
        <f t="shared" ref="AG2:CC7" si="0">AF2</f>
        <v>1.7375776730651154E-5</v>
      </c>
      <c r="AH2">
        <f t="shared" si="0"/>
        <v>1.7375776730651154E-5</v>
      </c>
      <c r="AI2">
        <f t="shared" si="0"/>
        <v>1.7375776730651154E-5</v>
      </c>
      <c r="AJ2">
        <f t="shared" si="0"/>
        <v>1.7375776730651154E-5</v>
      </c>
      <c r="AK2">
        <f t="shared" si="0"/>
        <v>1.7375776730651154E-5</v>
      </c>
      <c r="AL2">
        <f t="shared" si="0"/>
        <v>1.7375776730651154E-5</v>
      </c>
      <c r="AM2">
        <f t="shared" si="0"/>
        <v>1.7375776730651154E-5</v>
      </c>
      <c r="AN2">
        <f t="shared" si="0"/>
        <v>1.7375776730651154E-5</v>
      </c>
      <c r="AO2">
        <f t="shared" si="0"/>
        <v>1.7375776730651154E-5</v>
      </c>
      <c r="AP2">
        <f t="shared" si="0"/>
        <v>1.7375776730651154E-5</v>
      </c>
      <c r="AQ2">
        <f t="shared" si="0"/>
        <v>1.7375776730651154E-5</v>
      </c>
      <c r="AR2">
        <f t="shared" si="0"/>
        <v>1.7375776730651154E-5</v>
      </c>
      <c r="AS2">
        <f t="shared" si="0"/>
        <v>1.7375776730651154E-5</v>
      </c>
      <c r="AT2">
        <f t="shared" si="0"/>
        <v>1.7375776730651154E-5</v>
      </c>
      <c r="AU2">
        <f t="shared" si="0"/>
        <v>1.7375776730651154E-5</v>
      </c>
      <c r="AV2">
        <f t="shared" si="0"/>
        <v>1.7375776730651154E-5</v>
      </c>
      <c r="AW2">
        <f t="shared" si="0"/>
        <v>1.7375776730651154E-5</v>
      </c>
      <c r="AX2">
        <f t="shared" si="0"/>
        <v>1.7375776730651154E-5</v>
      </c>
      <c r="AY2">
        <f t="shared" si="0"/>
        <v>1.7375776730651154E-5</v>
      </c>
      <c r="AZ2">
        <f t="shared" si="0"/>
        <v>1.7375776730651154E-5</v>
      </c>
      <c r="BA2">
        <f t="shared" si="0"/>
        <v>1.7375776730651154E-5</v>
      </c>
      <c r="BB2">
        <f t="shared" si="0"/>
        <v>1.7375776730651154E-5</v>
      </c>
      <c r="BC2">
        <f t="shared" si="0"/>
        <v>1.7375776730651154E-5</v>
      </c>
      <c r="BD2">
        <f t="shared" si="0"/>
        <v>1.7375776730651154E-5</v>
      </c>
      <c r="BE2">
        <f t="shared" si="0"/>
        <v>1.7375776730651154E-5</v>
      </c>
      <c r="BF2">
        <f t="shared" si="0"/>
        <v>1.7375776730651154E-5</v>
      </c>
      <c r="BG2">
        <f t="shared" si="0"/>
        <v>1.7375776730651154E-5</v>
      </c>
      <c r="BH2">
        <f t="shared" si="0"/>
        <v>1.7375776730651154E-5</v>
      </c>
      <c r="BI2">
        <f t="shared" si="0"/>
        <v>1.7375776730651154E-5</v>
      </c>
      <c r="BJ2">
        <f t="shared" si="0"/>
        <v>1.7375776730651154E-5</v>
      </c>
      <c r="BK2">
        <f t="shared" si="0"/>
        <v>1.7375776730651154E-5</v>
      </c>
      <c r="BL2">
        <f t="shared" si="0"/>
        <v>1.7375776730651154E-5</v>
      </c>
      <c r="BM2">
        <f t="shared" si="0"/>
        <v>1.7375776730651154E-5</v>
      </c>
      <c r="BN2">
        <f t="shared" si="0"/>
        <v>1.7375776730651154E-5</v>
      </c>
      <c r="BO2">
        <f t="shared" si="0"/>
        <v>1.7375776730651154E-5</v>
      </c>
      <c r="BP2">
        <f t="shared" si="0"/>
        <v>1.7375776730651154E-5</v>
      </c>
      <c r="BQ2">
        <f t="shared" si="0"/>
        <v>1.7375776730651154E-5</v>
      </c>
      <c r="BR2">
        <f t="shared" si="0"/>
        <v>1.7375776730651154E-5</v>
      </c>
      <c r="BS2">
        <f t="shared" si="0"/>
        <v>1.7375776730651154E-5</v>
      </c>
      <c r="BT2">
        <f t="shared" si="0"/>
        <v>1.7375776730651154E-5</v>
      </c>
      <c r="BU2">
        <f t="shared" si="0"/>
        <v>1.7375776730651154E-5</v>
      </c>
      <c r="BV2">
        <f t="shared" si="0"/>
        <v>1.7375776730651154E-5</v>
      </c>
      <c r="BW2">
        <f t="shared" si="0"/>
        <v>1.7375776730651154E-5</v>
      </c>
      <c r="BX2">
        <f t="shared" si="0"/>
        <v>1.7375776730651154E-5</v>
      </c>
      <c r="BY2">
        <f t="shared" si="0"/>
        <v>1.7375776730651154E-5</v>
      </c>
      <c r="BZ2">
        <f t="shared" si="0"/>
        <v>1.7375776730651154E-5</v>
      </c>
      <c r="CA2">
        <f t="shared" si="0"/>
        <v>1.7375776730651154E-5</v>
      </c>
      <c r="CB2">
        <f t="shared" si="0"/>
        <v>1.7375776730651154E-5</v>
      </c>
      <c r="CC2">
        <f t="shared" si="0"/>
        <v>1.737577673065115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  <c r="AF4">
        <f t="shared" si="1"/>
        <v>2.7930132365504339E-5</v>
      </c>
      <c r="AG4">
        <f t="shared" si="0"/>
        <v>2.7930132365504339E-5</v>
      </c>
      <c r="AH4">
        <f t="shared" si="0"/>
        <v>2.7930132365504339E-5</v>
      </c>
      <c r="AI4">
        <f t="shared" si="0"/>
        <v>2.7930132365504339E-5</v>
      </c>
      <c r="AJ4">
        <f t="shared" si="0"/>
        <v>2.7930132365504339E-5</v>
      </c>
      <c r="AK4">
        <f t="shared" si="0"/>
        <v>2.7930132365504339E-5</v>
      </c>
      <c r="AL4">
        <f t="shared" si="0"/>
        <v>2.7930132365504339E-5</v>
      </c>
      <c r="AM4">
        <f t="shared" si="0"/>
        <v>2.7930132365504339E-5</v>
      </c>
      <c r="AN4">
        <f t="shared" si="0"/>
        <v>2.7930132365504339E-5</v>
      </c>
      <c r="AO4">
        <f t="shared" si="0"/>
        <v>2.7930132365504339E-5</v>
      </c>
      <c r="AP4">
        <f t="shared" si="0"/>
        <v>2.7930132365504339E-5</v>
      </c>
      <c r="AQ4">
        <f t="shared" si="0"/>
        <v>2.7930132365504339E-5</v>
      </c>
      <c r="AR4">
        <f t="shared" si="0"/>
        <v>2.7930132365504339E-5</v>
      </c>
      <c r="AS4">
        <f t="shared" si="0"/>
        <v>2.7930132365504339E-5</v>
      </c>
      <c r="AT4">
        <f t="shared" si="0"/>
        <v>2.7930132365504339E-5</v>
      </c>
      <c r="AU4">
        <f t="shared" si="0"/>
        <v>2.7930132365504339E-5</v>
      </c>
      <c r="AV4">
        <f t="shared" si="0"/>
        <v>2.7930132365504339E-5</v>
      </c>
      <c r="AW4">
        <f t="shared" si="0"/>
        <v>2.7930132365504339E-5</v>
      </c>
      <c r="AX4">
        <f t="shared" si="0"/>
        <v>2.7930132365504339E-5</v>
      </c>
      <c r="AY4">
        <f t="shared" si="0"/>
        <v>2.7930132365504339E-5</v>
      </c>
      <c r="AZ4">
        <f t="shared" si="0"/>
        <v>2.7930132365504339E-5</v>
      </c>
      <c r="BA4">
        <f t="shared" si="0"/>
        <v>2.7930132365504339E-5</v>
      </c>
      <c r="BB4">
        <f t="shared" si="0"/>
        <v>2.7930132365504339E-5</v>
      </c>
      <c r="BC4">
        <f t="shared" si="0"/>
        <v>2.7930132365504339E-5</v>
      </c>
      <c r="BD4">
        <f t="shared" si="0"/>
        <v>2.7930132365504339E-5</v>
      </c>
      <c r="BE4">
        <f t="shared" si="0"/>
        <v>2.7930132365504339E-5</v>
      </c>
      <c r="BF4">
        <f t="shared" si="0"/>
        <v>2.7930132365504339E-5</v>
      </c>
      <c r="BG4">
        <f t="shared" si="0"/>
        <v>2.7930132365504339E-5</v>
      </c>
      <c r="BH4">
        <f t="shared" si="0"/>
        <v>2.7930132365504339E-5</v>
      </c>
      <c r="BI4">
        <f t="shared" si="0"/>
        <v>2.7930132365504339E-5</v>
      </c>
      <c r="BJ4">
        <f t="shared" si="0"/>
        <v>2.7930132365504339E-5</v>
      </c>
      <c r="BK4">
        <f t="shared" si="0"/>
        <v>2.7930132365504339E-5</v>
      </c>
      <c r="BL4">
        <f t="shared" si="0"/>
        <v>2.7930132365504339E-5</v>
      </c>
      <c r="BM4">
        <f t="shared" si="0"/>
        <v>2.7930132365504339E-5</v>
      </c>
      <c r="BN4">
        <f t="shared" si="0"/>
        <v>2.7930132365504339E-5</v>
      </c>
      <c r="BO4">
        <f t="shared" si="0"/>
        <v>2.7930132365504339E-5</v>
      </c>
      <c r="BP4">
        <f t="shared" si="0"/>
        <v>2.7930132365504339E-5</v>
      </c>
      <c r="BQ4">
        <f t="shared" si="0"/>
        <v>2.7930132365504339E-5</v>
      </c>
      <c r="BR4">
        <f t="shared" si="0"/>
        <v>2.7930132365504339E-5</v>
      </c>
      <c r="BS4">
        <f t="shared" si="0"/>
        <v>2.7930132365504339E-5</v>
      </c>
      <c r="BT4">
        <f t="shared" si="0"/>
        <v>2.7930132365504339E-5</v>
      </c>
      <c r="BU4">
        <f t="shared" si="0"/>
        <v>2.7930132365504339E-5</v>
      </c>
      <c r="BV4">
        <f t="shared" si="0"/>
        <v>2.7930132365504339E-5</v>
      </c>
      <c r="BW4">
        <f t="shared" si="0"/>
        <v>2.7930132365504339E-5</v>
      </c>
      <c r="BX4">
        <f t="shared" si="0"/>
        <v>2.7930132365504339E-5</v>
      </c>
      <c r="BY4">
        <f t="shared" si="0"/>
        <v>2.7930132365504339E-5</v>
      </c>
      <c r="BZ4">
        <f t="shared" si="0"/>
        <v>2.7930132365504339E-5</v>
      </c>
      <c r="CA4">
        <f t="shared" si="0"/>
        <v>2.7930132365504339E-5</v>
      </c>
      <c r="CB4">
        <f t="shared" si="0"/>
        <v>2.7930132365504339E-5</v>
      </c>
      <c r="CC4">
        <f t="shared" si="0"/>
        <v>2.79301323655043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  <c r="AF5">
        <f t="shared" si="1"/>
        <v>2.7930132365504339E-5</v>
      </c>
      <c r="AG5">
        <f t="shared" si="0"/>
        <v>2.7930132365504339E-5</v>
      </c>
      <c r="AH5">
        <f t="shared" si="0"/>
        <v>2.7930132365504339E-5</v>
      </c>
      <c r="AI5">
        <f t="shared" si="0"/>
        <v>2.7930132365504339E-5</v>
      </c>
      <c r="AJ5">
        <f t="shared" si="0"/>
        <v>2.7930132365504339E-5</v>
      </c>
      <c r="AK5">
        <f t="shared" si="0"/>
        <v>2.7930132365504339E-5</v>
      </c>
      <c r="AL5">
        <f t="shared" si="0"/>
        <v>2.7930132365504339E-5</v>
      </c>
      <c r="AM5">
        <f t="shared" si="0"/>
        <v>2.7930132365504339E-5</v>
      </c>
      <c r="AN5">
        <f t="shared" si="0"/>
        <v>2.7930132365504339E-5</v>
      </c>
      <c r="AO5">
        <f t="shared" si="0"/>
        <v>2.7930132365504339E-5</v>
      </c>
      <c r="AP5">
        <f t="shared" si="0"/>
        <v>2.7930132365504339E-5</v>
      </c>
      <c r="AQ5">
        <f t="shared" si="0"/>
        <v>2.7930132365504339E-5</v>
      </c>
      <c r="AR5">
        <f t="shared" si="0"/>
        <v>2.7930132365504339E-5</v>
      </c>
      <c r="AS5">
        <f t="shared" si="0"/>
        <v>2.7930132365504339E-5</v>
      </c>
      <c r="AT5">
        <f t="shared" si="0"/>
        <v>2.7930132365504339E-5</v>
      </c>
      <c r="AU5">
        <f t="shared" si="0"/>
        <v>2.7930132365504339E-5</v>
      </c>
      <c r="AV5">
        <f t="shared" si="0"/>
        <v>2.7930132365504339E-5</v>
      </c>
      <c r="AW5">
        <f t="shared" si="0"/>
        <v>2.7930132365504339E-5</v>
      </c>
      <c r="AX5">
        <f t="shared" si="0"/>
        <v>2.7930132365504339E-5</v>
      </c>
      <c r="AY5">
        <f t="shared" si="0"/>
        <v>2.7930132365504339E-5</v>
      </c>
      <c r="AZ5">
        <f t="shared" si="0"/>
        <v>2.7930132365504339E-5</v>
      </c>
      <c r="BA5">
        <f t="shared" si="0"/>
        <v>2.7930132365504339E-5</v>
      </c>
      <c r="BB5">
        <f t="shared" si="0"/>
        <v>2.7930132365504339E-5</v>
      </c>
      <c r="BC5">
        <f t="shared" si="0"/>
        <v>2.7930132365504339E-5</v>
      </c>
      <c r="BD5">
        <f t="shared" si="0"/>
        <v>2.7930132365504339E-5</v>
      </c>
      <c r="BE5">
        <f t="shared" si="0"/>
        <v>2.7930132365504339E-5</v>
      </c>
      <c r="BF5">
        <f t="shared" si="0"/>
        <v>2.7930132365504339E-5</v>
      </c>
      <c r="BG5">
        <f t="shared" si="0"/>
        <v>2.7930132365504339E-5</v>
      </c>
      <c r="BH5">
        <f t="shared" si="0"/>
        <v>2.7930132365504339E-5</v>
      </c>
      <c r="BI5">
        <f t="shared" si="0"/>
        <v>2.7930132365504339E-5</v>
      </c>
      <c r="BJ5">
        <f t="shared" si="0"/>
        <v>2.7930132365504339E-5</v>
      </c>
      <c r="BK5">
        <f t="shared" si="0"/>
        <v>2.7930132365504339E-5</v>
      </c>
      <c r="BL5">
        <f t="shared" si="0"/>
        <v>2.7930132365504339E-5</v>
      </c>
      <c r="BM5">
        <f t="shared" si="0"/>
        <v>2.7930132365504339E-5</v>
      </c>
      <c r="BN5">
        <f t="shared" si="0"/>
        <v>2.7930132365504339E-5</v>
      </c>
      <c r="BO5">
        <f t="shared" si="0"/>
        <v>2.7930132365504339E-5</v>
      </c>
      <c r="BP5">
        <f t="shared" si="0"/>
        <v>2.7930132365504339E-5</v>
      </c>
      <c r="BQ5">
        <f t="shared" si="0"/>
        <v>2.7930132365504339E-5</v>
      </c>
      <c r="BR5">
        <f t="shared" si="0"/>
        <v>2.7930132365504339E-5</v>
      </c>
      <c r="BS5">
        <f t="shared" si="0"/>
        <v>2.7930132365504339E-5</v>
      </c>
      <c r="BT5">
        <f t="shared" si="0"/>
        <v>2.7930132365504339E-5</v>
      </c>
      <c r="BU5">
        <f t="shared" si="0"/>
        <v>2.7930132365504339E-5</v>
      </c>
      <c r="BV5">
        <f t="shared" si="0"/>
        <v>2.7930132365504339E-5</v>
      </c>
      <c r="BW5">
        <f t="shared" si="0"/>
        <v>2.7930132365504339E-5</v>
      </c>
      <c r="BX5">
        <f t="shared" si="0"/>
        <v>2.7930132365504339E-5</v>
      </c>
      <c r="BY5">
        <f t="shared" si="0"/>
        <v>2.7930132365504339E-5</v>
      </c>
      <c r="BZ5">
        <f t="shared" si="0"/>
        <v>2.7930132365504339E-5</v>
      </c>
      <c r="CA5">
        <f t="shared" si="0"/>
        <v>2.7930132365504339E-5</v>
      </c>
      <c r="CB5">
        <f t="shared" si="0"/>
        <v>2.7930132365504339E-5</v>
      </c>
      <c r="CC5">
        <f t="shared" si="0"/>
        <v>2.79301323655043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  <c r="AF6">
        <f t="shared" si="1"/>
        <v>1.812965927599781E-5</v>
      </c>
      <c r="AG6">
        <f t="shared" si="0"/>
        <v>1.812965927599781E-5</v>
      </c>
      <c r="AH6">
        <f t="shared" si="0"/>
        <v>1.812965927599781E-5</v>
      </c>
      <c r="AI6">
        <f t="shared" si="0"/>
        <v>1.812965927599781E-5</v>
      </c>
      <c r="AJ6">
        <f t="shared" si="0"/>
        <v>1.812965927599781E-5</v>
      </c>
      <c r="AK6">
        <f t="shared" si="0"/>
        <v>1.812965927599781E-5</v>
      </c>
      <c r="AL6">
        <f t="shared" si="0"/>
        <v>1.812965927599781E-5</v>
      </c>
      <c r="AM6">
        <f t="shared" si="0"/>
        <v>1.812965927599781E-5</v>
      </c>
      <c r="AN6">
        <f t="shared" si="0"/>
        <v>1.812965927599781E-5</v>
      </c>
      <c r="AO6">
        <f t="shared" si="0"/>
        <v>1.812965927599781E-5</v>
      </c>
      <c r="AP6">
        <f t="shared" si="0"/>
        <v>1.812965927599781E-5</v>
      </c>
      <c r="AQ6">
        <f t="shared" si="0"/>
        <v>1.812965927599781E-5</v>
      </c>
      <c r="AR6">
        <f t="shared" si="0"/>
        <v>1.812965927599781E-5</v>
      </c>
      <c r="AS6">
        <f t="shared" si="0"/>
        <v>1.812965927599781E-5</v>
      </c>
      <c r="AT6">
        <f t="shared" si="0"/>
        <v>1.812965927599781E-5</v>
      </c>
      <c r="AU6">
        <f t="shared" si="0"/>
        <v>1.812965927599781E-5</v>
      </c>
      <c r="AV6">
        <f t="shared" si="0"/>
        <v>1.812965927599781E-5</v>
      </c>
      <c r="AW6">
        <f t="shared" si="0"/>
        <v>1.812965927599781E-5</v>
      </c>
      <c r="AX6">
        <f t="shared" si="0"/>
        <v>1.812965927599781E-5</v>
      </c>
      <c r="AY6">
        <f t="shared" si="0"/>
        <v>1.812965927599781E-5</v>
      </c>
      <c r="AZ6">
        <f t="shared" si="0"/>
        <v>1.812965927599781E-5</v>
      </c>
      <c r="BA6">
        <f t="shared" si="0"/>
        <v>1.812965927599781E-5</v>
      </c>
      <c r="BB6">
        <f t="shared" si="0"/>
        <v>1.812965927599781E-5</v>
      </c>
      <c r="BC6">
        <f t="shared" si="0"/>
        <v>1.812965927599781E-5</v>
      </c>
      <c r="BD6">
        <f t="shared" si="0"/>
        <v>1.812965927599781E-5</v>
      </c>
      <c r="BE6">
        <f t="shared" si="0"/>
        <v>1.812965927599781E-5</v>
      </c>
      <c r="BF6">
        <f t="shared" si="0"/>
        <v>1.812965927599781E-5</v>
      </c>
      <c r="BG6">
        <f t="shared" si="0"/>
        <v>1.812965927599781E-5</v>
      </c>
      <c r="BH6">
        <f t="shared" si="0"/>
        <v>1.812965927599781E-5</v>
      </c>
      <c r="BI6">
        <f t="shared" si="0"/>
        <v>1.812965927599781E-5</v>
      </c>
      <c r="BJ6">
        <f t="shared" si="0"/>
        <v>1.812965927599781E-5</v>
      </c>
      <c r="BK6">
        <f t="shared" si="0"/>
        <v>1.812965927599781E-5</v>
      </c>
      <c r="BL6">
        <f t="shared" si="0"/>
        <v>1.812965927599781E-5</v>
      </c>
      <c r="BM6">
        <f t="shared" si="0"/>
        <v>1.812965927599781E-5</v>
      </c>
      <c r="BN6">
        <f t="shared" si="0"/>
        <v>1.812965927599781E-5</v>
      </c>
      <c r="BO6">
        <f t="shared" si="0"/>
        <v>1.812965927599781E-5</v>
      </c>
      <c r="BP6">
        <f t="shared" si="0"/>
        <v>1.812965927599781E-5</v>
      </c>
      <c r="BQ6">
        <f t="shared" si="0"/>
        <v>1.812965927599781E-5</v>
      </c>
      <c r="BR6">
        <f t="shared" si="0"/>
        <v>1.812965927599781E-5</v>
      </c>
      <c r="BS6">
        <f t="shared" si="0"/>
        <v>1.812965927599781E-5</v>
      </c>
      <c r="BT6">
        <f t="shared" si="0"/>
        <v>1.812965927599781E-5</v>
      </c>
      <c r="BU6">
        <f t="shared" si="0"/>
        <v>1.812965927599781E-5</v>
      </c>
      <c r="BV6">
        <f t="shared" si="0"/>
        <v>1.812965927599781E-5</v>
      </c>
      <c r="BW6">
        <f t="shared" si="0"/>
        <v>1.812965927599781E-5</v>
      </c>
      <c r="BX6">
        <f t="shared" si="0"/>
        <v>1.812965927599781E-5</v>
      </c>
      <c r="BY6">
        <f t="shared" si="0"/>
        <v>1.812965927599781E-5</v>
      </c>
      <c r="BZ6">
        <f t="shared" si="0"/>
        <v>1.812965927599781E-5</v>
      </c>
      <c r="CA6">
        <f t="shared" si="0"/>
        <v>1.812965927599781E-5</v>
      </c>
      <c r="CB6">
        <f t="shared" si="0"/>
        <v>1.812965927599781E-5</v>
      </c>
      <c r="CC6">
        <f t="shared" si="0"/>
        <v>1.8129659275997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2834514081556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27602726753047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43500702113201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56146975373944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25488459185613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08451228343899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586970901141864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581218814015636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591483675712829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593025982013629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1409364690926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34405579256088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411414755261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656151872525495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66892541986506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67859572199010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68934042123206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00950019146940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09025088200261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21539582104380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40427483882642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444951769679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75996524356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755724468128905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768945219104850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7917665012037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7955293174021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0167122157724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1055250516288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12965927599781E-5</v>
      </c>
      <c r="AF7">
        <f t="shared" si="1"/>
        <v>1.812965927599781E-5</v>
      </c>
      <c r="AG7">
        <f t="shared" si="0"/>
        <v>1.812965927599781E-5</v>
      </c>
      <c r="AH7">
        <f t="shared" si="0"/>
        <v>1.812965927599781E-5</v>
      </c>
      <c r="AI7">
        <f t="shared" si="0"/>
        <v>1.812965927599781E-5</v>
      </c>
      <c r="AJ7">
        <f t="shared" si="0"/>
        <v>1.812965927599781E-5</v>
      </c>
      <c r="AK7">
        <f t="shared" si="0"/>
        <v>1.812965927599781E-5</v>
      </c>
      <c r="AL7">
        <f t="shared" si="0"/>
        <v>1.812965927599781E-5</v>
      </c>
      <c r="AM7">
        <f t="shared" si="0"/>
        <v>1.812965927599781E-5</v>
      </c>
      <c r="AN7">
        <f t="shared" si="0"/>
        <v>1.812965927599781E-5</v>
      </c>
      <c r="AO7">
        <f t="shared" si="0"/>
        <v>1.812965927599781E-5</v>
      </c>
      <c r="AP7">
        <f t="shared" si="0"/>
        <v>1.812965927599781E-5</v>
      </c>
      <c r="AQ7">
        <f t="shared" si="0"/>
        <v>1.812965927599781E-5</v>
      </c>
      <c r="AR7">
        <f t="shared" si="0"/>
        <v>1.812965927599781E-5</v>
      </c>
      <c r="AS7">
        <f t="shared" si="0"/>
        <v>1.812965927599781E-5</v>
      </c>
      <c r="AT7">
        <f t="shared" si="0"/>
        <v>1.812965927599781E-5</v>
      </c>
      <c r="AU7">
        <f t="shared" si="0"/>
        <v>1.812965927599781E-5</v>
      </c>
      <c r="AV7">
        <f t="shared" si="0"/>
        <v>1.812965927599781E-5</v>
      </c>
      <c r="AW7">
        <f t="shared" si="0"/>
        <v>1.812965927599781E-5</v>
      </c>
      <c r="AX7">
        <f t="shared" si="0"/>
        <v>1.812965927599781E-5</v>
      </c>
      <c r="AY7">
        <f t="shared" si="0"/>
        <v>1.812965927599781E-5</v>
      </c>
      <c r="AZ7">
        <f t="shared" si="0"/>
        <v>1.812965927599781E-5</v>
      </c>
      <c r="BA7">
        <f t="shared" si="0"/>
        <v>1.812965927599781E-5</v>
      </c>
      <c r="BB7">
        <f t="shared" si="0"/>
        <v>1.812965927599781E-5</v>
      </c>
      <c r="BC7">
        <f t="shared" si="0"/>
        <v>1.812965927599781E-5</v>
      </c>
      <c r="BD7">
        <f t="shared" si="0"/>
        <v>1.812965927599781E-5</v>
      </c>
      <c r="BE7">
        <f t="shared" si="0"/>
        <v>1.812965927599781E-5</v>
      </c>
      <c r="BF7">
        <f t="shared" ref="AG7:CC9" si="2">BE7</f>
        <v>1.812965927599781E-5</v>
      </c>
      <c r="BG7">
        <f t="shared" si="2"/>
        <v>1.812965927599781E-5</v>
      </c>
      <c r="BH7">
        <f t="shared" si="2"/>
        <v>1.812965927599781E-5</v>
      </c>
      <c r="BI7">
        <f t="shared" si="2"/>
        <v>1.812965927599781E-5</v>
      </c>
      <c r="BJ7">
        <f t="shared" si="2"/>
        <v>1.812965927599781E-5</v>
      </c>
      <c r="BK7">
        <f t="shared" si="2"/>
        <v>1.812965927599781E-5</v>
      </c>
      <c r="BL7">
        <f t="shared" si="2"/>
        <v>1.812965927599781E-5</v>
      </c>
      <c r="BM7">
        <f t="shared" si="2"/>
        <v>1.812965927599781E-5</v>
      </c>
      <c r="BN7">
        <f t="shared" si="2"/>
        <v>1.812965927599781E-5</v>
      </c>
      <c r="BO7">
        <f t="shared" si="2"/>
        <v>1.812965927599781E-5</v>
      </c>
      <c r="BP7">
        <f t="shared" si="2"/>
        <v>1.812965927599781E-5</v>
      </c>
      <c r="BQ7">
        <f t="shared" si="2"/>
        <v>1.812965927599781E-5</v>
      </c>
      <c r="BR7">
        <f t="shared" si="2"/>
        <v>1.812965927599781E-5</v>
      </c>
      <c r="BS7">
        <f t="shared" si="2"/>
        <v>1.812965927599781E-5</v>
      </c>
      <c r="BT7">
        <f t="shared" si="2"/>
        <v>1.812965927599781E-5</v>
      </c>
      <c r="BU7">
        <f t="shared" si="2"/>
        <v>1.812965927599781E-5</v>
      </c>
      <c r="BV7">
        <f t="shared" si="2"/>
        <v>1.812965927599781E-5</v>
      </c>
      <c r="BW7">
        <f t="shared" si="2"/>
        <v>1.812965927599781E-5</v>
      </c>
      <c r="BX7">
        <f t="shared" si="2"/>
        <v>1.812965927599781E-5</v>
      </c>
      <c r="BY7">
        <f t="shared" si="2"/>
        <v>1.812965927599781E-5</v>
      </c>
      <c r="BZ7">
        <f t="shared" si="2"/>
        <v>1.812965927599781E-5</v>
      </c>
      <c r="CA7">
        <f t="shared" si="2"/>
        <v>1.812965927599781E-5</v>
      </c>
      <c r="CB7">
        <f t="shared" si="2"/>
        <v>1.812965927599781E-5</v>
      </c>
      <c r="CC7">
        <f t="shared" si="2"/>
        <v>1.8129659275997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  <c r="AF8">
        <f t="shared" si="1"/>
        <v>1.812965927599781E-5</v>
      </c>
      <c r="AG8">
        <f t="shared" si="2"/>
        <v>1.812965927599781E-5</v>
      </c>
      <c r="AH8">
        <f t="shared" si="2"/>
        <v>1.812965927599781E-5</v>
      </c>
      <c r="AI8">
        <f t="shared" si="2"/>
        <v>1.812965927599781E-5</v>
      </c>
      <c r="AJ8">
        <f t="shared" si="2"/>
        <v>1.812965927599781E-5</v>
      </c>
      <c r="AK8">
        <f t="shared" si="2"/>
        <v>1.812965927599781E-5</v>
      </c>
      <c r="AL8">
        <f t="shared" si="2"/>
        <v>1.812965927599781E-5</v>
      </c>
      <c r="AM8">
        <f t="shared" si="2"/>
        <v>1.812965927599781E-5</v>
      </c>
      <c r="AN8">
        <f t="shared" si="2"/>
        <v>1.812965927599781E-5</v>
      </c>
      <c r="AO8">
        <f t="shared" si="2"/>
        <v>1.812965927599781E-5</v>
      </c>
      <c r="AP8">
        <f t="shared" si="2"/>
        <v>1.812965927599781E-5</v>
      </c>
      <c r="AQ8">
        <f t="shared" si="2"/>
        <v>1.812965927599781E-5</v>
      </c>
      <c r="AR8">
        <f t="shared" si="2"/>
        <v>1.812965927599781E-5</v>
      </c>
      <c r="AS8">
        <f t="shared" si="2"/>
        <v>1.812965927599781E-5</v>
      </c>
      <c r="AT8">
        <f t="shared" si="2"/>
        <v>1.812965927599781E-5</v>
      </c>
      <c r="AU8">
        <f t="shared" si="2"/>
        <v>1.812965927599781E-5</v>
      </c>
      <c r="AV8">
        <f t="shared" si="2"/>
        <v>1.812965927599781E-5</v>
      </c>
      <c r="AW8">
        <f t="shared" si="2"/>
        <v>1.812965927599781E-5</v>
      </c>
      <c r="AX8">
        <f t="shared" si="2"/>
        <v>1.812965927599781E-5</v>
      </c>
      <c r="AY8">
        <f t="shared" si="2"/>
        <v>1.812965927599781E-5</v>
      </c>
      <c r="AZ8">
        <f t="shared" si="2"/>
        <v>1.812965927599781E-5</v>
      </c>
      <c r="BA8">
        <f t="shared" si="2"/>
        <v>1.812965927599781E-5</v>
      </c>
      <c r="BB8">
        <f t="shared" si="2"/>
        <v>1.812965927599781E-5</v>
      </c>
      <c r="BC8">
        <f t="shared" si="2"/>
        <v>1.812965927599781E-5</v>
      </c>
      <c r="BD8">
        <f t="shared" si="2"/>
        <v>1.812965927599781E-5</v>
      </c>
      <c r="BE8">
        <f t="shared" si="2"/>
        <v>1.812965927599781E-5</v>
      </c>
      <c r="BF8">
        <f t="shared" si="2"/>
        <v>1.812965927599781E-5</v>
      </c>
      <c r="BG8">
        <f t="shared" si="2"/>
        <v>1.812965927599781E-5</v>
      </c>
      <c r="BH8">
        <f t="shared" si="2"/>
        <v>1.812965927599781E-5</v>
      </c>
      <c r="BI8">
        <f t="shared" si="2"/>
        <v>1.812965927599781E-5</v>
      </c>
      <c r="BJ8">
        <f t="shared" si="2"/>
        <v>1.812965927599781E-5</v>
      </c>
      <c r="BK8">
        <f t="shared" si="2"/>
        <v>1.812965927599781E-5</v>
      </c>
      <c r="BL8">
        <f t="shared" si="2"/>
        <v>1.812965927599781E-5</v>
      </c>
      <c r="BM8">
        <f t="shared" si="2"/>
        <v>1.812965927599781E-5</v>
      </c>
      <c r="BN8">
        <f t="shared" si="2"/>
        <v>1.812965927599781E-5</v>
      </c>
      <c r="BO8">
        <f t="shared" si="2"/>
        <v>1.812965927599781E-5</v>
      </c>
      <c r="BP8">
        <f t="shared" si="2"/>
        <v>1.812965927599781E-5</v>
      </c>
      <c r="BQ8">
        <f t="shared" si="2"/>
        <v>1.812965927599781E-5</v>
      </c>
      <c r="BR8">
        <f t="shared" si="2"/>
        <v>1.812965927599781E-5</v>
      </c>
      <c r="BS8">
        <f t="shared" si="2"/>
        <v>1.812965927599781E-5</v>
      </c>
      <c r="BT8">
        <f t="shared" si="2"/>
        <v>1.812965927599781E-5</v>
      </c>
      <c r="BU8">
        <f t="shared" si="2"/>
        <v>1.812965927599781E-5</v>
      </c>
      <c r="BV8">
        <f t="shared" si="2"/>
        <v>1.812965927599781E-5</v>
      </c>
      <c r="BW8">
        <f t="shared" si="2"/>
        <v>1.812965927599781E-5</v>
      </c>
      <c r="BX8">
        <f t="shared" si="2"/>
        <v>1.812965927599781E-5</v>
      </c>
      <c r="BY8">
        <f t="shared" si="2"/>
        <v>1.812965927599781E-5</v>
      </c>
      <c r="BZ8">
        <f t="shared" si="2"/>
        <v>1.812965927599781E-5</v>
      </c>
      <c r="CA8">
        <f t="shared" si="2"/>
        <v>1.812965927599781E-5</v>
      </c>
      <c r="CB8">
        <f t="shared" si="2"/>
        <v>1.812965927599781E-5</v>
      </c>
      <c r="CC8">
        <f t="shared" si="2"/>
        <v>1.8129659275997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  <c r="AF9">
        <f t="shared" si="1"/>
        <v>1.812965927599781E-5</v>
      </c>
      <c r="AG9">
        <f t="shared" si="2"/>
        <v>1.812965927599781E-5</v>
      </c>
      <c r="AH9">
        <f t="shared" si="2"/>
        <v>1.812965927599781E-5</v>
      </c>
      <c r="AI9">
        <f t="shared" si="2"/>
        <v>1.812965927599781E-5</v>
      </c>
      <c r="AJ9">
        <f t="shared" si="2"/>
        <v>1.812965927599781E-5</v>
      </c>
      <c r="AK9">
        <f t="shared" si="2"/>
        <v>1.812965927599781E-5</v>
      </c>
      <c r="AL9">
        <f t="shared" si="2"/>
        <v>1.812965927599781E-5</v>
      </c>
      <c r="AM9">
        <f t="shared" si="2"/>
        <v>1.812965927599781E-5</v>
      </c>
      <c r="AN9">
        <f t="shared" si="2"/>
        <v>1.812965927599781E-5</v>
      </c>
      <c r="AO9">
        <f t="shared" si="2"/>
        <v>1.812965927599781E-5</v>
      </c>
      <c r="AP9">
        <f t="shared" si="2"/>
        <v>1.812965927599781E-5</v>
      </c>
      <c r="AQ9">
        <f t="shared" si="2"/>
        <v>1.812965927599781E-5</v>
      </c>
      <c r="AR9">
        <f t="shared" si="2"/>
        <v>1.812965927599781E-5</v>
      </c>
      <c r="AS9">
        <f t="shared" si="2"/>
        <v>1.812965927599781E-5</v>
      </c>
      <c r="AT9">
        <f t="shared" si="2"/>
        <v>1.812965927599781E-5</v>
      </c>
      <c r="AU9">
        <f t="shared" si="2"/>
        <v>1.812965927599781E-5</v>
      </c>
      <c r="AV9">
        <f t="shared" si="2"/>
        <v>1.812965927599781E-5</v>
      </c>
      <c r="AW9">
        <f t="shared" si="2"/>
        <v>1.812965927599781E-5</v>
      </c>
      <c r="AX9">
        <f t="shared" si="2"/>
        <v>1.812965927599781E-5</v>
      </c>
      <c r="AY9">
        <f t="shared" si="2"/>
        <v>1.812965927599781E-5</v>
      </c>
      <c r="AZ9">
        <f t="shared" si="2"/>
        <v>1.812965927599781E-5</v>
      </c>
      <c r="BA9">
        <f t="shared" si="2"/>
        <v>1.812965927599781E-5</v>
      </c>
      <c r="BB9">
        <f t="shared" si="2"/>
        <v>1.812965927599781E-5</v>
      </c>
      <c r="BC9">
        <f t="shared" si="2"/>
        <v>1.812965927599781E-5</v>
      </c>
      <c r="BD9">
        <f t="shared" si="2"/>
        <v>1.812965927599781E-5</v>
      </c>
      <c r="BE9">
        <f t="shared" si="2"/>
        <v>1.812965927599781E-5</v>
      </c>
      <c r="BF9">
        <f t="shared" si="2"/>
        <v>1.812965927599781E-5</v>
      </c>
      <c r="BG9">
        <f t="shared" si="2"/>
        <v>1.812965927599781E-5</v>
      </c>
      <c r="BH9">
        <f t="shared" si="2"/>
        <v>1.812965927599781E-5</v>
      </c>
      <c r="BI9">
        <f t="shared" si="2"/>
        <v>1.812965927599781E-5</v>
      </c>
      <c r="BJ9">
        <f t="shared" si="2"/>
        <v>1.812965927599781E-5</v>
      </c>
      <c r="BK9">
        <f t="shared" si="2"/>
        <v>1.812965927599781E-5</v>
      </c>
      <c r="BL9">
        <f t="shared" si="2"/>
        <v>1.812965927599781E-5</v>
      </c>
      <c r="BM9">
        <f t="shared" si="2"/>
        <v>1.812965927599781E-5</v>
      </c>
      <c r="BN9">
        <f t="shared" si="2"/>
        <v>1.812965927599781E-5</v>
      </c>
      <c r="BO9">
        <f t="shared" si="2"/>
        <v>1.812965927599781E-5</v>
      </c>
      <c r="BP9">
        <f t="shared" si="2"/>
        <v>1.812965927599781E-5</v>
      </c>
      <c r="BQ9">
        <f t="shared" si="2"/>
        <v>1.812965927599781E-5</v>
      </c>
      <c r="BR9">
        <f t="shared" si="2"/>
        <v>1.812965927599781E-5</v>
      </c>
      <c r="BS9">
        <f t="shared" si="2"/>
        <v>1.812965927599781E-5</v>
      </c>
      <c r="BT9">
        <f t="shared" si="2"/>
        <v>1.812965927599781E-5</v>
      </c>
      <c r="BU9">
        <f t="shared" si="2"/>
        <v>1.812965927599781E-5</v>
      </c>
      <c r="BV9">
        <f t="shared" si="2"/>
        <v>1.812965927599781E-5</v>
      </c>
      <c r="BW9">
        <f t="shared" si="2"/>
        <v>1.812965927599781E-5</v>
      </c>
      <c r="BX9">
        <f t="shared" si="2"/>
        <v>1.812965927599781E-5</v>
      </c>
      <c r="BY9">
        <f t="shared" si="2"/>
        <v>1.812965927599781E-5</v>
      </c>
      <c r="BZ9">
        <f t="shared" si="2"/>
        <v>1.812965927599781E-5</v>
      </c>
      <c r="CA9">
        <f t="shared" si="2"/>
        <v>1.812965927599781E-5</v>
      </c>
      <c r="CB9">
        <f t="shared" si="2"/>
        <v>1.812965927599781E-5</v>
      </c>
      <c r="CC9">
        <f t="shared" si="2"/>
        <v>1.8129659275997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C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D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E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F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G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H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I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J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K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L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M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N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O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P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Q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R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S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T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U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V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W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X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Y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Z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A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B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C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D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E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  <c r="AF3">
        <f t="shared" ref="AF3:AU9" si="1">AE3</f>
        <v>2.0739569911224495E-6</v>
      </c>
      <c r="AG3">
        <f t="shared" si="1"/>
        <v>2.0739569911224495E-6</v>
      </c>
      <c r="AH3">
        <f t="shared" si="1"/>
        <v>2.0739569911224495E-6</v>
      </c>
      <c r="AI3">
        <f t="shared" si="1"/>
        <v>2.0739569911224495E-6</v>
      </c>
      <c r="AJ3">
        <f t="shared" si="1"/>
        <v>2.0739569911224495E-6</v>
      </c>
      <c r="AK3">
        <f t="shared" si="1"/>
        <v>2.0739569911224495E-6</v>
      </c>
      <c r="AL3">
        <f t="shared" si="1"/>
        <v>2.0739569911224495E-6</v>
      </c>
      <c r="AM3">
        <f t="shared" si="1"/>
        <v>2.0739569911224495E-6</v>
      </c>
      <c r="AN3">
        <f t="shared" si="1"/>
        <v>2.0739569911224495E-6</v>
      </c>
      <c r="AO3">
        <f t="shared" si="1"/>
        <v>2.0739569911224495E-6</v>
      </c>
      <c r="AP3">
        <f t="shared" si="1"/>
        <v>2.0739569911224495E-6</v>
      </c>
      <c r="AQ3">
        <f t="shared" si="1"/>
        <v>2.0739569911224495E-6</v>
      </c>
      <c r="AR3">
        <f t="shared" si="1"/>
        <v>2.0739569911224495E-6</v>
      </c>
      <c r="AS3">
        <f t="shared" si="1"/>
        <v>2.0739569911224495E-6</v>
      </c>
      <c r="AT3">
        <f t="shared" si="1"/>
        <v>2.0739569911224495E-6</v>
      </c>
      <c r="AU3">
        <f t="shared" si="1"/>
        <v>2.0739569911224495E-6</v>
      </c>
      <c r="AV3">
        <f t="shared" si="0"/>
        <v>2.0739569911224495E-6</v>
      </c>
      <c r="AW3">
        <f t="shared" si="0"/>
        <v>2.0739569911224495E-6</v>
      </c>
      <c r="AX3">
        <f t="shared" si="0"/>
        <v>2.0739569911224495E-6</v>
      </c>
      <c r="AY3">
        <f t="shared" si="0"/>
        <v>2.0739569911224495E-6</v>
      </c>
      <c r="AZ3">
        <f t="shared" si="0"/>
        <v>2.0739569911224495E-6</v>
      </c>
      <c r="BA3">
        <f t="shared" si="0"/>
        <v>2.0739569911224495E-6</v>
      </c>
      <c r="BB3">
        <f t="shared" si="0"/>
        <v>2.0739569911224495E-6</v>
      </c>
      <c r="BC3">
        <f t="shared" si="0"/>
        <v>2.0739569911224495E-6</v>
      </c>
      <c r="BD3">
        <f t="shared" si="0"/>
        <v>2.0739569911224495E-6</v>
      </c>
      <c r="BE3">
        <f t="shared" si="0"/>
        <v>2.0739569911224495E-6</v>
      </c>
      <c r="BF3">
        <f t="shared" si="0"/>
        <v>2.0739569911224495E-6</v>
      </c>
      <c r="BG3">
        <f t="shared" si="0"/>
        <v>2.0739569911224495E-6</v>
      </c>
      <c r="BH3">
        <f t="shared" si="0"/>
        <v>2.0739569911224495E-6</v>
      </c>
      <c r="BI3">
        <f t="shared" si="0"/>
        <v>2.0739569911224495E-6</v>
      </c>
      <c r="BJ3">
        <f t="shared" si="0"/>
        <v>2.0739569911224495E-6</v>
      </c>
      <c r="BK3">
        <f t="shared" si="0"/>
        <v>2.0739569911224495E-6</v>
      </c>
      <c r="BL3">
        <f t="shared" si="0"/>
        <v>2.0739569911224495E-6</v>
      </c>
      <c r="BM3">
        <f t="shared" si="0"/>
        <v>2.0739569911224495E-6</v>
      </c>
      <c r="BN3">
        <f t="shared" si="0"/>
        <v>2.0739569911224495E-6</v>
      </c>
      <c r="BO3">
        <f t="shared" si="0"/>
        <v>2.0739569911224495E-6</v>
      </c>
      <c r="BP3">
        <f t="shared" si="0"/>
        <v>2.0739569911224495E-6</v>
      </c>
      <c r="BQ3">
        <f t="shared" si="0"/>
        <v>2.0739569911224495E-6</v>
      </c>
      <c r="BR3">
        <f t="shared" si="0"/>
        <v>2.0739569911224495E-6</v>
      </c>
      <c r="BS3">
        <f t="shared" si="0"/>
        <v>2.0739569911224495E-6</v>
      </c>
      <c r="BT3">
        <f t="shared" si="0"/>
        <v>2.0739569911224495E-6</v>
      </c>
      <c r="BU3">
        <f t="shared" si="0"/>
        <v>2.0739569911224495E-6</v>
      </c>
      <c r="BV3">
        <f t="shared" si="0"/>
        <v>2.0739569911224495E-6</v>
      </c>
      <c r="BW3">
        <f t="shared" si="0"/>
        <v>2.0739569911224495E-6</v>
      </c>
      <c r="BX3">
        <f t="shared" si="0"/>
        <v>2.0739569911224495E-6</v>
      </c>
      <c r="BY3">
        <f t="shared" si="0"/>
        <v>2.0739569911224495E-6</v>
      </c>
      <c r="BZ3">
        <f t="shared" si="0"/>
        <v>2.0739569911224495E-6</v>
      </c>
      <c r="CA3">
        <f t="shared" si="0"/>
        <v>2.0739569911224495E-6</v>
      </c>
      <c r="CB3">
        <f t="shared" si="0"/>
        <v>2.0739569911224495E-6</v>
      </c>
      <c r="CC3">
        <f t="shared" si="0"/>
        <v>2.073956991122449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C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D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E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F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G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H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I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J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K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L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M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N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O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P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Q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R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S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T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U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V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W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X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Y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Z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A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B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C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D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E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  <c r="AF6">
        <f t="shared" si="1"/>
        <v>3.3974522739527965E-6</v>
      </c>
      <c r="AG6">
        <f t="shared" si="0"/>
        <v>3.3974522739527965E-6</v>
      </c>
      <c r="AH6">
        <f t="shared" si="0"/>
        <v>3.3974522739527965E-6</v>
      </c>
      <c r="AI6">
        <f t="shared" si="0"/>
        <v>3.3974522739527965E-6</v>
      </c>
      <c r="AJ6">
        <f t="shared" si="0"/>
        <v>3.3974522739527965E-6</v>
      </c>
      <c r="AK6">
        <f t="shared" si="0"/>
        <v>3.3974522739527965E-6</v>
      </c>
      <c r="AL6">
        <f t="shared" si="0"/>
        <v>3.3974522739527965E-6</v>
      </c>
      <c r="AM6">
        <f t="shared" si="0"/>
        <v>3.3974522739527965E-6</v>
      </c>
      <c r="AN6">
        <f t="shared" si="0"/>
        <v>3.3974522739527965E-6</v>
      </c>
      <c r="AO6">
        <f t="shared" si="0"/>
        <v>3.3974522739527965E-6</v>
      </c>
      <c r="AP6">
        <f t="shared" si="0"/>
        <v>3.3974522739527965E-6</v>
      </c>
      <c r="AQ6">
        <f t="shared" si="0"/>
        <v>3.3974522739527965E-6</v>
      </c>
      <c r="AR6">
        <f t="shared" si="0"/>
        <v>3.3974522739527965E-6</v>
      </c>
      <c r="AS6">
        <f t="shared" si="0"/>
        <v>3.3974522739527965E-6</v>
      </c>
      <c r="AT6">
        <f t="shared" si="0"/>
        <v>3.3974522739527965E-6</v>
      </c>
      <c r="AU6">
        <f t="shared" si="0"/>
        <v>3.3974522739527965E-6</v>
      </c>
      <c r="AV6">
        <f t="shared" si="0"/>
        <v>3.3974522739527965E-6</v>
      </c>
      <c r="AW6">
        <f t="shared" si="0"/>
        <v>3.3974522739527965E-6</v>
      </c>
      <c r="AX6">
        <f t="shared" si="0"/>
        <v>3.3974522739527965E-6</v>
      </c>
      <c r="AY6">
        <f t="shared" si="0"/>
        <v>3.3974522739527965E-6</v>
      </c>
      <c r="AZ6">
        <f t="shared" si="0"/>
        <v>3.3974522739527965E-6</v>
      </c>
      <c r="BA6">
        <f t="shared" si="0"/>
        <v>3.3974522739527965E-6</v>
      </c>
      <c r="BB6">
        <f t="shared" si="0"/>
        <v>3.3974522739527965E-6</v>
      </c>
      <c r="BC6">
        <f t="shared" si="0"/>
        <v>3.3974522739527965E-6</v>
      </c>
      <c r="BD6">
        <f t="shared" si="0"/>
        <v>3.3974522739527965E-6</v>
      </c>
      <c r="BE6">
        <f t="shared" si="0"/>
        <v>3.3974522739527965E-6</v>
      </c>
      <c r="BF6">
        <f t="shared" si="0"/>
        <v>3.3974522739527965E-6</v>
      </c>
      <c r="BG6">
        <f t="shared" si="0"/>
        <v>3.3974522739527965E-6</v>
      </c>
      <c r="BH6">
        <f t="shared" si="0"/>
        <v>3.3974522739527965E-6</v>
      </c>
      <c r="BI6">
        <f t="shared" si="0"/>
        <v>3.3974522739527965E-6</v>
      </c>
      <c r="BJ6">
        <f t="shared" si="0"/>
        <v>3.3974522739527965E-6</v>
      </c>
      <c r="BK6">
        <f t="shared" si="0"/>
        <v>3.3974522739527965E-6</v>
      </c>
      <c r="BL6">
        <f t="shared" si="0"/>
        <v>3.3974522739527965E-6</v>
      </c>
      <c r="BM6">
        <f t="shared" si="0"/>
        <v>3.3974522739527965E-6</v>
      </c>
      <c r="BN6">
        <f t="shared" si="0"/>
        <v>3.3974522739527965E-6</v>
      </c>
      <c r="BO6">
        <f t="shared" si="0"/>
        <v>3.3974522739527965E-6</v>
      </c>
      <c r="BP6">
        <f t="shared" si="0"/>
        <v>3.3974522739527965E-6</v>
      </c>
      <c r="BQ6">
        <f t="shared" si="0"/>
        <v>3.3974522739527965E-6</v>
      </c>
      <c r="BR6">
        <f t="shared" si="0"/>
        <v>3.3974522739527965E-6</v>
      </c>
      <c r="BS6">
        <f t="shared" si="0"/>
        <v>3.3974522739527965E-6</v>
      </c>
      <c r="BT6">
        <f t="shared" si="0"/>
        <v>3.3974522739527965E-6</v>
      </c>
      <c r="BU6">
        <f t="shared" si="0"/>
        <v>3.3974522739527965E-6</v>
      </c>
      <c r="BV6">
        <f t="shared" si="0"/>
        <v>3.3974522739527965E-6</v>
      </c>
      <c r="BW6">
        <f t="shared" si="0"/>
        <v>3.3974522739527965E-6</v>
      </c>
      <c r="BX6">
        <f t="shared" si="0"/>
        <v>3.3974522739527965E-6</v>
      </c>
      <c r="BY6">
        <f t="shared" si="0"/>
        <v>3.3974522739527965E-6</v>
      </c>
      <c r="BZ6">
        <f t="shared" si="0"/>
        <v>3.3974522739527965E-6</v>
      </c>
      <c r="CA6">
        <f t="shared" si="0"/>
        <v>3.3974522739527965E-6</v>
      </c>
      <c r="CB6">
        <f t="shared" si="0"/>
        <v>3.3974522739527965E-6</v>
      </c>
      <c r="CC6">
        <f t="shared" si="0"/>
        <v>3.397452273952796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